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35">
      <c r="A3334" t="s">
        <v>2434</v>
      </c>
      <c r="B3334">
        <v>1</v>
      </c>
      <c r="C3334" t="s">
        <v>2431</v>
      </c>
      <c r="D3334" t="s">
        <v>1911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35">
      <c r="A3335" t="s">
        <v>2434</v>
      </c>
      <c r="B3335">
        <v>1</v>
      </c>
      <c r="C3335" t="s">
        <v>2431</v>
      </c>
      <c r="D3335" t="s">
        <v>1912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35">
      <c r="A3336" t="s">
        <v>2434</v>
      </c>
      <c r="B3336">
        <v>1</v>
      </c>
      <c r="C3336" t="s">
        <v>2431</v>
      </c>
      <c r="D3336" t="s">
        <v>1913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35">
      <c r="A3337" t="s">
        <v>2434</v>
      </c>
      <c r="B3337">
        <v>1</v>
      </c>
      <c r="C3337" t="s">
        <v>2431</v>
      </c>
      <c r="D3337" t="s">
        <v>1914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35">
      <c r="A3338" t="s">
        <v>2434</v>
      </c>
      <c r="B3338">
        <v>1</v>
      </c>
      <c r="C3338" t="s">
        <v>2431</v>
      </c>
      <c r="D3338" t="s">
        <v>1915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35">
      <c r="A3339" t="s">
        <v>2434</v>
      </c>
      <c r="B3339">
        <v>1</v>
      </c>
      <c r="C3339" t="s">
        <v>2431</v>
      </c>
      <c r="D3339" t="s">
        <v>1916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35">
      <c r="A3340" t="s">
        <v>2434</v>
      </c>
      <c r="B3340">
        <v>1</v>
      </c>
      <c r="C3340" t="s">
        <v>2431</v>
      </c>
      <c r="D3340" t="s">
        <v>1917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35">
      <c r="A3341" t="s">
        <v>2434</v>
      </c>
      <c r="B3341">
        <v>1</v>
      </c>
      <c r="C3341" t="s">
        <v>2431</v>
      </c>
      <c r="D3341" t="s">
        <v>191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35">
      <c r="A3342" t="s">
        <v>2434</v>
      </c>
      <c r="B3342">
        <v>1</v>
      </c>
      <c r="C3342" t="s">
        <v>2431</v>
      </c>
      <c r="D3342" t="s">
        <v>191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35">
      <c r="A3343" t="s">
        <v>2434</v>
      </c>
      <c r="B3343">
        <v>1</v>
      </c>
      <c r="C3343" t="s">
        <v>2431</v>
      </c>
      <c r="D3343" t="s">
        <v>192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35">
      <c r="A3344" t="s">
        <v>2434</v>
      </c>
      <c r="B3344">
        <v>1</v>
      </c>
      <c r="C3344" t="s">
        <v>2431</v>
      </c>
      <c r="D3344" t="s">
        <v>1921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35">
      <c r="A3345" t="s">
        <v>2434</v>
      </c>
      <c r="B3345">
        <v>1</v>
      </c>
      <c r="C3345" t="s">
        <v>2431</v>
      </c>
      <c r="D3345" t="s">
        <v>1922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35">
      <c r="A3346" t="s">
        <v>2434</v>
      </c>
      <c r="B3346">
        <v>1</v>
      </c>
      <c r="C3346" t="s">
        <v>2431</v>
      </c>
      <c r="D3346" t="s">
        <v>1923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35">
      <c r="A3347" t="s">
        <v>2434</v>
      </c>
      <c r="B3347">
        <v>1</v>
      </c>
      <c r="C3347" t="s">
        <v>2431</v>
      </c>
      <c r="D3347" t="s">
        <v>1924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35">
      <c r="A3348" t="s">
        <v>2434</v>
      </c>
      <c r="B3348">
        <v>1</v>
      </c>
      <c r="C3348" t="s">
        <v>2431</v>
      </c>
      <c r="D3348" t="s">
        <v>1925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35">
      <c r="A3349" t="s">
        <v>2434</v>
      </c>
      <c r="B3349">
        <v>1</v>
      </c>
      <c r="C3349" t="s">
        <v>2431</v>
      </c>
      <c r="D3349" t="s">
        <v>1926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35">
      <c r="A3350" t="s">
        <v>2434</v>
      </c>
      <c r="B3350">
        <v>1</v>
      </c>
      <c r="C3350" t="s">
        <v>2431</v>
      </c>
      <c r="D3350" t="s">
        <v>1927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35">
      <c r="A3351" t="s">
        <v>2434</v>
      </c>
      <c r="B3351">
        <v>1</v>
      </c>
      <c r="C3351" t="s">
        <v>2431</v>
      </c>
      <c r="D3351" t="s">
        <v>1928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35">
      <c r="A3352" t="s">
        <v>2434</v>
      </c>
      <c r="B3352">
        <v>1</v>
      </c>
      <c r="C3352" t="s">
        <v>2431</v>
      </c>
      <c r="D3352" t="s">
        <v>1929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35">
      <c r="A3353" t="s">
        <v>2434</v>
      </c>
      <c r="B3353">
        <v>1</v>
      </c>
      <c r="C3353" t="s">
        <v>2431</v>
      </c>
      <c r="D3353" t="s">
        <v>193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35">
      <c r="A3354" t="s">
        <v>2434</v>
      </c>
      <c r="B3354">
        <v>1</v>
      </c>
      <c r="C3354" t="s">
        <v>2431</v>
      </c>
      <c r="D3354" t="s">
        <v>1931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35">
      <c r="A3355" t="s">
        <v>2434</v>
      </c>
      <c r="B3355">
        <v>1</v>
      </c>
      <c r="C3355" t="s">
        <v>2431</v>
      </c>
      <c r="D3355" t="s">
        <v>1932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35">
      <c r="A3356" t="s">
        <v>2434</v>
      </c>
      <c r="B3356">
        <v>1</v>
      </c>
      <c r="C3356" t="s">
        <v>2431</v>
      </c>
      <c r="D3356" t="s">
        <v>1933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35">
      <c r="A3357" t="s">
        <v>2434</v>
      </c>
      <c r="B3357">
        <v>1</v>
      </c>
      <c r="C3357" t="s">
        <v>2431</v>
      </c>
      <c r="D3357" t="s">
        <v>1934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35">
      <c r="A3358" t="s">
        <v>2434</v>
      </c>
      <c r="B3358">
        <v>1</v>
      </c>
      <c r="C3358" t="s">
        <v>2431</v>
      </c>
      <c r="D3358" t="s">
        <v>1935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35">
      <c r="A3359" t="s">
        <v>2434</v>
      </c>
      <c r="B3359">
        <v>1</v>
      </c>
      <c r="C3359" t="s">
        <v>2431</v>
      </c>
      <c r="D3359" t="s">
        <v>1936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35">
      <c r="A3360" t="s">
        <v>2434</v>
      </c>
      <c r="B3360">
        <v>1</v>
      </c>
      <c r="C3360" t="s">
        <v>2431</v>
      </c>
      <c r="D3360" t="s">
        <v>1937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35">
      <c r="A3361" t="s">
        <v>2434</v>
      </c>
      <c r="B3361">
        <v>1</v>
      </c>
      <c r="C3361" t="s">
        <v>2431</v>
      </c>
      <c r="D3361" t="s">
        <v>1938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35">
      <c r="A3362" t="s">
        <v>2434</v>
      </c>
      <c r="B3362">
        <v>1</v>
      </c>
      <c r="C3362" t="s">
        <v>2431</v>
      </c>
      <c r="D3362" t="s">
        <v>1939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35">
      <c r="A3363" t="s">
        <v>2434</v>
      </c>
      <c r="B3363">
        <v>1</v>
      </c>
      <c r="C3363" t="s">
        <v>2431</v>
      </c>
      <c r="D3363" t="s">
        <v>2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35">
      <c r="A3364" t="s">
        <v>2434</v>
      </c>
      <c r="B3364">
        <v>1</v>
      </c>
      <c r="C3364" t="s">
        <v>2431</v>
      </c>
      <c r="D3364" t="s">
        <v>1940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35">
      <c r="A3365" t="s">
        <v>2434</v>
      </c>
      <c r="B3365">
        <v>1</v>
      </c>
      <c r="C3365" t="s">
        <v>2431</v>
      </c>
      <c r="D3365" t="s">
        <v>1941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35">
      <c r="A3366" t="s">
        <v>2434</v>
      </c>
      <c r="B3366">
        <v>1</v>
      </c>
      <c r="C3366" t="s">
        <v>2431</v>
      </c>
      <c r="D3366" t="s">
        <v>1942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35">
      <c r="A3367" t="s">
        <v>2434</v>
      </c>
      <c r="B3367">
        <v>1</v>
      </c>
      <c r="C3367" t="s">
        <v>2431</v>
      </c>
      <c r="D3367" t="s">
        <v>1943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35">
      <c r="A3368" t="s">
        <v>2434</v>
      </c>
      <c r="B3368">
        <v>1</v>
      </c>
      <c r="C3368" t="s">
        <v>2431</v>
      </c>
      <c r="D3368" t="s">
        <v>194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35">
      <c r="A3369" t="s">
        <v>2434</v>
      </c>
      <c r="B3369">
        <v>1</v>
      </c>
      <c r="C3369" t="s">
        <v>2431</v>
      </c>
      <c r="D3369" t="s">
        <v>1945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35">
      <c r="A3370" t="s">
        <v>2434</v>
      </c>
      <c r="B3370">
        <v>1</v>
      </c>
      <c r="C3370" t="s">
        <v>2431</v>
      </c>
      <c r="D3370" t="s">
        <v>1946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35">
      <c r="A3371" t="s">
        <v>2434</v>
      </c>
      <c r="B3371">
        <v>1</v>
      </c>
      <c r="C3371" t="s">
        <v>2431</v>
      </c>
      <c r="D3371" t="s">
        <v>1947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35">
      <c r="A3372" t="s">
        <v>2434</v>
      </c>
      <c r="B3372">
        <v>1</v>
      </c>
      <c r="C3372" t="s">
        <v>2431</v>
      </c>
      <c r="D3372" t="s">
        <v>194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35">
      <c r="A3373" t="s">
        <v>2434</v>
      </c>
      <c r="B3373">
        <v>1</v>
      </c>
      <c r="C3373" t="s">
        <v>2431</v>
      </c>
      <c r="D3373" t="s">
        <v>1950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35">
      <c r="A3374" t="s">
        <v>2434</v>
      </c>
      <c r="B3374">
        <v>1</v>
      </c>
      <c r="C3374" t="s">
        <v>2431</v>
      </c>
      <c r="D3374" t="s">
        <v>1951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35">
      <c r="A3375" t="s">
        <v>2434</v>
      </c>
      <c r="B3375">
        <v>1</v>
      </c>
      <c r="C3375" t="s">
        <v>2431</v>
      </c>
      <c r="D3375" t="s">
        <v>195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35">
      <c r="A3376" t="s">
        <v>2434</v>
      </c>
      <c r="B3376">
        <v>1</v>
      </c>
      <c r="C3376" t="s">
        <v>2431</v>
      </c>
      <c r="D3376" t="s">
        <v>1953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35">
      <c r="A3377" t="s">
        <v>2434</v>
      </c>
      <c r="B3377">
        <v>1</v>
      </c>
      <c r="C3377" t="s">
        <v>2431</v>
      </c>
      <c r="D3377" t="s">
        <v>195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35">
      <c r="A3378" t="s">
        <v>2434</v>
      </c>
      <c r="B3378">
        <v>1</v>
      </c>
      <c r="C3378" t="s">
        <v>2431</v>
      </c>
      <c r="D3378" t="s">
        <v>1955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35">
      <c r="A3379" t="s">
        <v>2435</v>
      </c>
      <c r="B3379">
        <v>1</v>
      </c>
      <c r="C3379" t="s">
        <v>2436</v>
      </c>
      <c r="D3379" t="s">
        <v>1885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35">
      <c r="A3380" t="s">
        <v>2435</v>
      </c>
      <c r="B3380">
        <v>1</v>
      </c>
      <c r="C3380" t="s">
        <v>2436</v>
      </c>
      <c r="D3380" t="s">
        <v>1900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35">
      <c r="A3381" t="s">
        <v>2435</v>
      </c>
      <c r="B3381">
        <v>1</v>
      </c>
      <c r="C3381" t="s">
        <v>2436</v>
      </c>
      <c r="D3381" t="s">
        <v>1905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35">
      <c r="A3382" t="s">
        <v>2435</v>
      </c>
      <c r="B3382">
        <v>1</v>
      </c>
      <c r="C3382" t="s">
        <v>2436</v>
      </c>
      <c r="D3382" t="s">
        <v>2314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35">
      <c r="A3383" t="s">
        <v>2435</v>
      </c>
      <c r="B3383">
        <v>1</v>
      </c>
      <c r="C3383" t="s">
        <v>2436</v>
      </c>
      <c r="D3383" t="s">
        <v>1907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35">
      <c r="A3384" t="s">
        <v>2435</v>
      </c>
      <c r="B3384">
        <v>1</v>
      </c>
      <c r="C3384" t="s">
        <v>2436</v>
      </c>
      <c r="D3384" t="s">
        <v>1908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35">
      <c r="A3385" t="s">
        <v>2435</v>
      </c>
      <c r="B3385">
        <v>1</v>
      </c>
      <c r="C3385" t="s">
        <v>2436</v>
      </c>
      <c r="D3385" t="s">
        <v>1910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35">
      <c r="A3386" t="s">
        <v>2435</v>
      </c>
      <c r="B3386">
        <v>1</v>
      </c>
      <c r="C3386" t="s">
        <v>2436</v>
      </c>
      <c r="D3386" t="s">
        <v>1911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35">
      <c r="A3387" t="s">
        <v>2435</v>
      </c>
      <c r="B3387">
        <v>1</v>
      </c>
      <c r="C3387" t="s">
        <v>2436</v>
      </c>
      <c r="D3387" t="s">
        <v>1912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35">
      <c r="A3388" t="s">
        <v>2435</v>
      </c>
      <c r="B3388">
        <v>1</v>
      </c>
      <c r="C3388" t="s">
        <v>2436</v>
      </c>
      <c r="D3388" t="s">
        <v>1913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35">
      <c r="A3389" t="s">
        <v>2435</v>
      </c>
      <c r="B3389">
        <v>1</v>
      </c>
      <c r="C3389" t="s">
        <v>2436</v>
      </c>
      <c r="D3389" t="s">
        <v>1914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35">
      <c r="A3390" t="s">
        <v>2435</v>
      </c>
      <c r="B3390">
        <v>1</v>
      </c>
      <c r="C3390" t="s">
        <v>2436</v>
      </c>
      <c r="D3390" t="s">
        <v>1915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35">
      <c r="A3391" t="s">
        <v>2435</v>
      </c>
      <c r="B3391">
        <v>1</v>
      </c>
      <c r="C3391" t="s">
        <v>2436</v>
      </c>
      <c r="D3391" t="s">
        <v>2315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35">
      <c r="A3392" t="s">
        <v>2435</v>
      </c>
      <c r="B3392">
        <v>1</v>
      </c>
      <c r="C3392" t="s">
        <v>2436</v>
      </c>
      <c r="D3392" t="s">
        <v>1916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35">
      <c r="A3393" t="s">
        <v>2435</v>
      </c>
      <c r="B3393">
        <v>1</v>
      </c>
      <c r="C3393" t="s">
        <v>2436</v>
      </c>
      <c r="D3393" t="s">
        <v>1917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35">
      <c r="A3394" t="s">
        <v>2435</v>
      </c>
      <c r="B3394">
        <v>1</v>
      </c>
      <c r="C3394" t="s">
        <v>2436</v>
      </c>
      <c r="D3394" t="s">
        <v>191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35">
      <c r="A3395" t="s">
        <v>2435</v>
      </c>
      <c r="B3395">
        <v>1</v>
      </c>
      <c r="C3395" t="s">
        <v>2436</v>
      </c>
      <c r="D3395" t="s">
        <v>191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35">
      <c r="A3396" t="s">
        <v>2435</v>
      </c>
      <c r="B3396">
        <v>1</v>
      </c>
      <c r="C3396" t="s">
        <v>2436</v>
      </c>
      <c r="D3396" t="s">
        <v>192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35">
      <c r="A3397" t="s">
        <v>2435</v>
      </c>
      <c r="B3397">
        <v>1</v>
      </c>
      <c r="C3397" t="s">
        <v>2436</v>
      </c>
      <c r="D3397" t="s">
        <v>1921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35">
      <c r="A3398" t="s">
        <v>2435</v>
      </c>
      <c r="B3398">
        <v>1</v>
      </c>
      <c r="C3398" t="s">
        <v>2436</v>
      </c>
      <c r="D3398" t="s">
        <v>1922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35">
      <c r="A3399" t="s">
        <v>2435</v>
      </c>
      <c r="B3399">
        <v>1</v>
      </c>
      <c r="C3399" t="s">
        <v>2436</v>
      </c>
      <c r="D3399" t="s">
        <v>1923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35">
      <c r="A3400" t="s">
        <v>2435</v>
      </c>
      <c r="B3400">
        <v>1</v>
      </c>
      <c r="C3400" t="s">
        <v>2436</v>
      </c>
      <c r="D3400" t="s">
        <v>1924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35">
      <c r="A3401" t="s">
        <v>2435</v>
      </c>
      <c r="B3401">
        <v>1</v>
      </c>
      <c r="C3401" t="s">
        <v>2436</v>
      </c>
      <c r="D3401" t="s">
        <v>1925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35">
      <c r="A3402" t="s">
        <v>2435</v>
      </c>
      <c r="B3402">
        <v>1</v>
      </c>
      <c r="C3402" t="s">
        <v>2436</v>
      </c>
      <c r="D3402" t="s">
        <v>1926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35">
      <c r="A3403" t="s">
        <v>2435</v>
      </c>
      <c r="B3403">
        <v>1</v>
      </c>
      <c r="C3403" t="s">
        <v>2436</v>
      </c>
      <c r="D3403" t="s">
        <v>1927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35">
      <c r="A3404" t="s">
        <v>2435</v>
      </c>
      <c r="B3404">
        <v>1</v>
      </c>
      <c r="C3404" t="s">
        <v>2436</v>
      </c>
      <c r="D3404" t="s">
        <v>1928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35">
      <c r="A3405" t="s">
        <v>2435</v>
      </c>
      <c r="B3405">
        <v>1</v>
      </c>
      <c r="C3405" t="s">
        <v>2436</v>
      </c>
      <c r="D3405" t="s">
        <v>1929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35">
      <c r="A3406" t="s">
        <v>2435</v>
      </c>
      <c r="B3406">
        <v>1</v>
      </c>
      <c r="C3406" t="s">
        <v>2436</v>
      </c>
      <c r="D3406" t="s">
        <v>2316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35">
      <c r="A3407" t="s">
        <v>2435</v>
      </c>
      <c r="B3407">
        <v>1</v>
      </c>
      <c r="C3407" t="s">
        <v>2436</v>
      </c>
      <c r="D3407" t="s">
        <v>193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35">
      <c r="A3408" t="s">
        <v>2435</v>
      </c>
      <c r="B3408">
        <v>1</v>
      </c>
      <c r="C3408" t="s">
        <v>2436</v>
      </c>
      <c r="D3408" t="s">
        <v>1931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35">
      <c r="A3409" t="s">
        <v>2435</v>
      </c>
      <c r="B3409">
        <v>1</v>
      </c>
      <c r="C3409" t="s">
        <v>2436</v>
      </c>
      <c r="D3409" t="s">
        <v>1932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35">
      <c r="A3410" t="s">
        <v>2435</v>
      </c>
      <c r="B3410">
        <v>1</v>
      </c>
      <c r="C3410" t="s">
        <v>2436</v>
      </c>
      <c r="D3410" t="s">
        <v>1933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35">
      <c r="A3411" t="s">
        <v>2435</v>
      </c>
      <c r="B3411">
        <v>1</v>
      </c>
      <c r="C3411" t="s">
        <v>2436</v>
      </c>
      <c r="D3411" t="s">
        <v>1934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35">
      <c r="A3412" t="s">
        <v>2435</v>
      </c>
      <c r="B3412">
        <v>1</v>
      </c>
      <c r="C3412" t="s">
        <v>2436</v>
      </c>
      <c r="D3412" t="s">
        <v>1935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35">
      <c r="A3413" t="s">
        <v>2435</v>
      </c>
      <c r="B3413">
        <v>1</v>
      </c>
      <c r="C3413" t="s">
        <v>2436</v>
      </c>
      <c r="D3413" t="s">
        <v>1936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35">
      <c r="A3414" t="s">
        <v>2435</v>
      </c>
      <c r="B3414">
        <v>1</v>
      </c>
      <c r="C3414" t="s">
        <v>2436</v>
      </c>
      <c r="D3414" t="s">
        <v>1937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35">
      <c r="A3415" t="s">
        <v>2435</v>
      </c>
      <c r="B3415">
        <v>1</v>
      </c>
      <c r="C3415" t="s">
        <v>2436</v>
      </c>
      <c r="D3415" t="s">
        <v>1938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35">
      <c r="A3416" t="s">
        <v>2435</v>
      </c>
      <c r="B3416">
        <v>1</v>
      </c>
      <c r="C3416" t="s">
        <v>2436</v>
      </c>
      <c r="D3416" t="s">
        <v>1939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35">
      <c r="A3417" t="s">
        <v>2435</v>
      </c>
      <c r="B3417">
        <v>1</v>
      </c>
      <c r="C3417" t="s">
        <v>2436</v>
      </c>
      <c r="D3417" t="s">
        <v>2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35">
      <c r="A3418" t="s">
        <v>2435</v>
      </c>
      <c r="B3418">
        <v>1</v>
      </c>
      <c r="C3418" t="s">
        <v>2436</v>
      </c>
      <c r="D3418" t="s">
        <v>1940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35">
      <c r="A3419" t="s">
        <v>2435</v>
      </c>
      <c r="B3419">
        <v>1</v>
      </c>
      <c r="C3419" t="s">
        <v>2436</v>
      </c>
      <c r="D3419" t="s">
        <v>1941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35">
      <c r="A3420" t="s">
        <v>2435</v>
      </c>
      <c r="B3420">
        <v>1</v>
      </c>
      <c r="C3420" t="s">
        <v>2436</v>
      </c>
      <c r="D3420" t="s">
        <v>1942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35">
      <c r="A3421" t="s">
        <v>2435</v>
      </c>
      <c r="B3421">
        <v>1</v>
      </c>
      <c r="C3421" t="s">
        <v>2436</v>
      </c>
      <c r="D3421" t="s">
        <v>2317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35">
      <c r="A3422" t="s">
        <v>2435</v>
      </c>
      <c r="B3422">
        <v>1</v>
      </c>
      <c r="C3422" t="s">
        <v>2436</v>
      </c>
      <c r="D3422" t="s">
        <v>1943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35">
      <c r="A3423" t="s">
        <v>2435</v>
      </c>
      <c r="B3423">
        <v>1</v>
      </c>
      <c r="C3423" t="s">
        <v>2436</v>
      </c>
      <c r="D3423" t="s">
        <v>194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35">
      <c r="A3424" t="s">
        <v>2435</v>
      </c>
      <c r="B3424">
        <v>1</v>
      </c>
      <c r="C3424" t="s">
        <v>2436</v>
      </c>
      <c r="D3424" t="s">
        <v>1945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35">
      <c r="A3425" t="s">
        <v>2435</v>
      </c>
      <c r="B3425">
        <v>1</v>
      </c>
      <c r="C3425" t="s">
        <v>2436</v>
      </c>
      <c r="D3425" t="s">
        <v>1946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35">
      <c r="A3426" t="s">
        <v>2435</v>
      </c>
      <c r="B3426">
        <v>1</v>
      </c>
      <c r="C3426" t="s">
        <v>2436</v>
      </c>
      <c r="D3426" t="s">
        <v>1947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35">
      <c r="A3427" t="s">
        <v>2435</v>
      </c>
      <c r="B3427">
        <v>1</v>
      </c>
      <c r="C3427" t="s">
        <v>2436</v>
      </c>
      <c r="D3427" t="s">
        <v>2318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35">
      <c r="A3428" t="s">
        <v>2435</v>
      </c>
      <c r="B3428">
        <v>1</v>
      </c>
      <c r="C3428" t="s">
        <v>2436</v>
      </c>
      <c r="D3428" t="s">
        <v>194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35">
      <c r="A3429" t="s">
        <v>2435</v>
      </c>
      <c r="B3429">
        <v>1</v>
      </c>
      <c r="C3429" t="s">
        <v>2436</v>
      </c>
      <c r="D3429" t="s">
        <v>1950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35">
      <c r="A3430" t="s">
        <v>2435</v>
      </c>
      <c r="B3430">
        <v>1</v>
      </c>
      <c r="C3430" t="s">
        <v>2436</v>
      </c>
      <c r="D3430" t="s">
        <v>2319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35">
      <c r="A3431" t="s">
        <v>2435</v>
      </c>
      <c r="B3431">
        <v>1</v>
      </c>
      <c r="C3431" t="s">
        <v>2436</v>
      </c>
      <c r="D3431" t="s">
        <v>1951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35">
      <c r="A3432" t="s">
        <v>2435</v>
      </c>
      <c r="B3432">
        <v>1</v>
      </c>
      <c r="C3432" t="s">
        <v>2436</v>
      </c>
      <c r="D3432" t="s">
        <v>195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35">
      <c r="A3433" t="s">
        <v>2435</v>
      </c>
      <c r="B3433">
        <v>1</v>
      </c>
      <c r="C3433" t="s">
        <v>2436</v>
      </c>
      <c r="D3433" t="s">
        <v>1953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35">
      <c r="A3434" t="s">
        <v>2435</v>
      </c>
      <c r="B3434">
        <v>1</v>
      </c>
      <c r="C3434" t="s">
        <v>2436</v>
      </c>
      <c r="D3434" t="s">
        <v>195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35">
      <c r="A3435" t="s">
        <v>2435</v>
      </c>
      <c r="B3435">
        <v>1</v>
      </c>
      <c r="C3435" t="s">
        <v>2436</v>
      </c>
      <c r="D3435" t="s">
        <v>1955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35">
      <c r="A3436" t="s">
        <v>2437</v>
      </c>
      <c r="B3436">
        <v>1</v>
      </c>
      <c r="C3436" t="s">
        <v>2438</v>
      </c>
      <c r="D3436" t="s">
        <v>1885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35">
      <c r="A3437" t="s">
        <v>2437</v>
      </c>
      <c r="B3437">
        <v>1</v>
      </c>
      <c r="C3437" t="s">
        <v>2438</v>
      </c>
      <c r="D3437" t="s">
        <v>1900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35">
      <c r="A3438" t="s">
        <v>2437</v>
      </c>
      <c r="B3438">
        <v>1</v>
      </c>
      <c r="C3438" t="s">
        <v>2438</v>
      </c>
      <c r="D3438" t="s">
        <v>1905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35">
      <c r="A3439" t="s">
        <v>2437</v>
      </c>
      <c r="B3439">
        <v>1</v>
      </c>
      <c r="C3439" t="s">
        <v>2438</v>
      </c>
      <c r="D3439" t="s">
        <v>2314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35">
      <c r="A3440" t="s">
        <v>2437</v>
      </c>
      <c r="B3440">
        <v>1</v>
      </c>
      <c r="C3440" t="s">
        <v>2438</v>
      </c>
      <c r="D3440" t="s">
        <v>1907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35">
      <c r="A3441" t="s">
        <v>2437</v>
      </c>
      <c r="B3441">
        <v>1</v>
      </c>
      <c r="C3441" t="s">
        <v>2438</v>
      </c>
      <c r="D3441" t="s">
        <v>1908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35">
      <c r="A3442" t="s">
        <v>2437</v>
      </c>
      <c r="B3442">
        <v>1</v>
      </c>
      <c r="C3442" t="s">
        <v>2438</v>
      </c>
      <c r="D3442" t="s">
        <v>1910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35">
      <c r="A3443" t="s">
        <v>2437</v>
      </c>
      <c r="B3443">
        <v>1</v>
      </c>
      <c r="C3443" t="s">
        <v>2438</v>
      </c>
      <c r="D3443" t="s">
        <v>1911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35">
      <c r="A3444" t="s">
        <v>2437</v>
      </c>
      <c r="B3444">
        <v>1</v>
      </c>
      <c r="C3444" t="s">
        <v>2438</v>
      </c>
      <c r="D3444" t="s">
        <v>1912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35">
      <c r="A3445" t="s">
        <v>2437</v>
      </c>
      <c r="B3445">
        <v>1</v>
      </c>
      <c r="C3445" t="s">
        <v>2438</v>
      </c>
      <c r="D3445" t="s">
        <v>1913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35">
      <c r="A3446" t="s">
        <v>2437</v>
      </c>
      <c r="B3446">
        <v>1</v>
      </c>
      <c r="C3446" t="s">
        <v>2438</v>
      </c>
      <c r="D3446" t="s">
        <v>1914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35">
      <c r="A3447" t="s">
        <v>2437</v>
      </c>
      <c r="B3447">
        <v>1</v>
      </c>
      <c r="C3447" t="s">
        <v>2438</v>
      </c>
      <c r="D3447" t="s">
        <v>1915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35">
      <c r="A3448" t="s">
        <v>2437</v>
      </c>
      <c r="B3448">
        <v>1</v>
      </c>
      <c r="C3448" t="s">
        <v>2438</v>
      </c>
      <c r="D3448" t="s">
        <v>2315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35">
      <c r="A3449" t="s">
        <v>2437</v>
      </c>
      <c r="B3449">
        <v>1</v>
      </c>
      <c r="C3449" t="s">
        <v>2438</v>
      </c>
      <c r="D3449" t="s">
        <v>1916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35">
      <c r="A3450" t="s">
        <v>2437</v>
      </c>
      <c r="B3450">
        <v>1</v>
      </c>
      <c r="C3450" t="s">
        <v>2438</v>
      </c>
      <c r="D3450" t="s">
        <v>1917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35">
      <c r="A3451" t="s">
        <v>2437</v>
      </c>
      <c r="B3451">
        <v>1</v>
      </c>
      <c r="C3451" t="s">
        <v>2438</v>
      </c>
      <c r="D3451" t="s">
        <v>191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35">
      <c r="A3452" t="s">
        <v>2437</v>
      </c>
      <c r="B3452">
        <v>1</v>
      </c>
      <c r="C3452" t="s">
        <v>2438</v>
      </c>
      <c r="D3452" t="s">
        <v>191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35">
      <c r="A3453" t="s">
        <v>2437</v>
      </c>
      <c r="B3453">
        <v>1</v>
      </c>
      <c r="C3453" t="s">
        <v>2438</v>
      </c>
      <c r="D3453" t="s">
        <v>192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35">
      <c r="A3454" t="s">
        <v>2437</v>
      </c>
      <c r="B3454">
        <v>1</v>
      </c>
      <c r="C3454" t="s">
        <v>2438</v>
      </c>
      <c r="D3454" t="s">
        <v>1921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35">
      <c r="A3455" t="s">
        <v>2437</v>
      </c>
      <c r="B3455">
        <v>1</v>
      </c>
      <c r="C3455" t="s">
        <v>2438</v>
      </c>
      <c r="D3455" t="s">
        <v>1922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35">
      <c r="A3456" t="s">
        <v>2437</v>
      </c>
      <c r="B3456">
        <v>1</v>
      </c>
      <c r="C3456" t="s">
        <v>2438</v>
      </c>
      <c r="D3456" t="s">
        <v>1923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35">
      <c r="A3457" t="s">
        <v>2437</v>
      </c>
      <c r="B3457">
        <v>1</v>
      </c>
      <c r="C3457" t="s">
        <v>2438</v>
      </c>
      <c r="D3457" t="s">
        <v>1924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35">
      <c r="A3458" t="s">
        <v>2437</v>
      </c>
      <c r="B3458">
        <v>1</v>
      </c>
      <c r="C3458" t="s">
        <v>2438</v>
      </c>
      <c r="D3458" t="s">
        <v>1925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35">
      <c r="A3459" t="s">
        <v>2437</v>
      </c>
      <c r="B3459">
        <v>1</v>
      </c>
      <c r="C3459" t="s">
        <v>2438</v>
      </c>
      <c r="D3459" t="s">
        <v>1926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35">
      <c r="A3460" t="s">
        <v>2437</v>
      </c>
      <c r="B3460">
        <v>1</v>
      </c>
      <c r="C3460" t="s">
        <v>2438</v>
      </c>
      <c r="D3460" t="s">
        <v>1927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35">
      <c r="A3461" t="s">
        <v>2437</v>
      </c>
      <c r="B3461">
        <v>1</v>
      </c>
      <c r="C3461" t="s">
        <v>2438</v>
      </c>
      <c r="D3461" t="s">
        <v>1928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35">
      <c r="A3462" t="s">
        <v>2437</v>
      </c>
      <c r="B3462">
        <v>1</v>
      </c>
      <c r="C3462" t="s">
        <v>2438</v>
      </c>
      <c r="D3462" t="s">
        <v>1929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35">
      <c r="A3463" t="s">
        <v>2437</v>
      </c>
      <c r="B3463">
        <v>1</v>
      </c>
      <c r="C3463" t="s">
        <v>2438</v>
      </c>
      <c r="D3463" t="s">
        <v>2316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35">
      <c r="A3464" t="s">
        <v>2437</v>
      </c>
      <c r="B3464">
        <v>1</v>
      </c>
      <c r="C3464" t="s">
        <v>2438</v>
      </c>
      <c r="D3464" t="s">
        <v>193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35">
      <c r="A3465" t="s">
        <v>2437</v>
      </c>
      <c r="B3465">
        <v>1</v>
      </c>
      <c r="C3465" t="s">
        <v>2438</v>
      </c>
      <c r="D3465" t="s">
        <v>1931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35">
      <c r="A3466" t="s">
        <v>2437</v>
      </c>
      <c r="B3466">
        <v>1</v>
      </c>
      <c r="C3466" t="s">
        <v>2438</v>
      </c>
      <c r="D3466" t="s">
        <v>1932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35">
      <c r="A3467" t="s">
        <v>2437</v>
      </c>
      <c r="B3467">
        <v>1</v>
      </c>
      <c r="C3467" t="s">
        <v>2438</v>
      </c>
      <c r="D3467" t="s">
        <v>1933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35">
      <c r="A3468" t="s">
        <v>2437</v>
      </c>
      <c r="B3468">
        <v>1</v>
      </c>
      <c r="C3468" t="s">
        <v>2438</v>
      </c>
      <c r="D3468" t="s">
        <v>1934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35">
      <c r="A3469" t="s">
        <v>2437</v>
      </c>
      <c r="B3469">
        <v>1</v>
      </c>
      <c r="C3469" t="s">
        <v>2438</v>
      </c>
      <c r="D3469" t="s">
        <v>1935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35">
      <c r="A3470" t="s">
        <v>2437</v>
      </c>
      <c r="B3470">
        <v>1</v>
      </c>
      <c r="C3470" t="s">
        <v>2438</v>
      </c>
      <c r="D3470" t="s">
        <v>1936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35">
      <c r="A3471" t="s">
        <v>2437</v>
      </c>
      <c r="B3471">
        <v>1</v>
      </c>
      <c r="C3471" t="s">
        <v>2438</v>
      </c>
      <c r="D3471" t="s">
        <v>1937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35">
      <c r="A3472" t="s">
        <v>2437</v>
      </c>
      <c r="B3472">
        <v>1</v>
      </c>
      <c r="C3472" t="s">
        <v>2438</v>
      </c>
      <c r="D3472" t="s">
        <v>1938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35">
      <c r="A3473" t="s">
        <v>2437</v>
      </c>
      <c r="B3473">
        <v>1</v>
      </c>
      <c r="C3473" t="s">
        <v>2438</v>
      </c>
      <c r="D3473" t="s">
        <v>1939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35">
      <c r="A3474" t="s">
        <v>2437</v>
      </c>
      <c r="B3474">
        <v>1</v>
      </c>
      <c r="C3474" t="s">
        <v>2438</v>
      </c>
      <c r="D3474" t="s">
        <v>2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35">
      <c r="A3475" t="s">
        <v>2437</v>
      </c>
      <c r="B3475">
        <v>1</v>
      </c>
      <c r="C3475" t="s">
        <v>2438</v>
      </c>
      <c r="D3475" t="s">
        <v>1940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35">
      <c r="A3476" t="s">
        <v>2437</v>
      </c>
      <c r="B3476">
        <v>1</v>
      </c>
      <c r="C3476" t="s">
        <v>2438</v>
      </c>
      <c r="D3476" t="s">
        <v>1941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35">
      <c r="A3477" t="s">
        <v>2437</v>
      </c>
      <c r="B3477">
        <v>1</v>
      </c>
      <c r="C3477" t="s">
        <v>2438</v>
      </c>
      <c r="D3477" t="s">
        <v>1942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35">
      <c r="A3478" t="s">
        <v>2437</v>
      </c>
      <c r="B3478">
        <v>1</v>
      </c>
      <c r="C3478" t="s">
        <v>2438</v>
      </c>
      <c r="D3478" t="s">
        <v>2317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35">
      <c r="A3479" t="s">
        <v>2437</v>
      </c>
      <c r="B3479">
        <v>1</v>
      </c>
      <c r="C3479" t="s">
        <v>2438</v>
      </c>
      <c r="D3479" t="s">
        <v>1943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35">
      <c r="A3480" t="s">
        <v>2437</v>
      </c>
      <c r="B3480">
        <v>1</v>
      </c>
      <c r="C3480" t="s">
        <v>2438</v>
      </c>
      <c r="D3480" t="s">
        <v>194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35">
      <c r="A3481" t="s">
        <v>2437</v>
      </c>
      <c r="B3481">
        <v>1</v>
      </c>
      <c r="C3481" t="s">
        <v>2438</v>
      </c>
      <c r="D3481" t="s">
        <v>1945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35">
      <c r="A3482" t="s">
        <v>2437</v>
      </c>
      <c r="B3482">
        <v>1</v>
      </c>
      <c r="C3482" t="s">
        <v>2438</v>
      </c>
      <c r="D3482" t="s">
        <v>1946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35">
      <c r="A3483" t="s">
        <v>2437</v>
      </c>
      <c r="B3483">
        <v>1</v>
      </c>
      <c r="C3483" t="s">
        <v>2438</v>
      </c>
      <c r="D3483" t="s">
        <v>1947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35">
      <c r="A3484" t="s">
        <v>2437</v>
      </c>
      <c r="B3484">
        <v>1</v>
      </c>
      <c r="C3484" t="s">
        <v>2438</v>
      </c>
      <c r="D3484" t="s">
        <v>2318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35">
      <c r="A3485" t="s">
        <v>2437</v>
      </c>
      <c r="B3485">
        <v>1</v>
      </c>
      <c r="C3485" t="s">
        <v>2438</v>
      </c>
      <c r="D3485" t="s">
        <v>194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35">
      <c r="A3486" t="s">
        <v>2437</v>
      </c>
      <c r="B3486">
        <v>1</v>
      </c>
      <c r="C3486" t="s">
        <v>2438</v>
      </c>
      <c r="D3486" t="s">
        <v>1950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35">
      <c r="A3487" t="s">
        <v>2437</v>
      </c>
      <c r="B3487">
        <v>1</v>
      </c>
      <c r="C3487" t="s">
        <v>2438</v>
      </c>
      <c r="D3487" t="s">
        <v>2319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35">
      <c r="A3488" t="s">
        <v>2437</v>
      </c>
      <c r="B3488">
        <v>1</v>
      </c>
      <c r="C3488" t="s">
        <v>2438</v>
      </c>
      <c r="D3488" t="s">
        <v>1951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35">
      <c r="A3489" t="s">
        <v>2437</v>
      </c>
      <c r="B3489">
        <v>1</v>
      </c>
      <c r="C3489" t="s">
        <v>2438</v>
      </c>
      <c r="D3489" t="s">
        <v>195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35">
      <c r="A3490" t="s">
        <v>2437</v>
      </c>
      <c r="B3490">
        <v>1</v>
      </c>
      <c r="C3490" t="s">
        <v>2438</v>
      </c>
      <c r="D3490" t="s">
        <v>1953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35">
      <c r="A3491" t="s">
        <v>2437</v>
      </c>
      <c r="B3491">
        <v>1</v>
      </c>
      <c r="C3491" t="s">
        <v>2438</v>
      </c>
      <c r="D3491" t="s">
        <v>195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35">
      <c r="A3492" t="s">
        <v>2437</v>
      </c>
      <c r="B3492">
        <v>1</v>
      </c>
      <c r="C3492" t="s">
        <v>2438</v>
      </c>
      <c r="D3492" t="s">
        <v>1955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35">
      <c r="A3493" t="s">
        <v>2439</v>
      </c>
      <c r="B3493">
        <v>1</v>
      </c>
      <c r="C3493" t="s">
        <v>2440</v>
      </c>
      <c r="D3493" t="s">
        <v>1885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35">
      <c r="A3494" t="s">
        <v>2439</v>
      </c>
      <c r="B3494">
        <v>1</v>
      </c>
      <c r="C3494" t="s">
        <v>2440</v>
      </c>
      <c r="D3494" t="s">
        <v>1900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35">
      <c r="A3495" t="s">
        <v>2439</v>
      </c>
      <c r="B3495">
        <v>1</v>
      </c>
      <c r="C3495" t="s">
        <v>2440</v>
      </c>
      <c r="D3495" t="s">
        <v>1905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35">
      <c r="A3496" t="s">
        <v>2439</v>
      </c>
      <c r="B3496">
        <v>1</v>
      </c>
      <c r="C3496" t="s">
        <v>2440</v>
      </c>
      <c r="D3496" t="s">
        <v>2314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35">
      <c r="A3497" t="s">
        <v>2439</v>
      </c>
      <c r="B3497">
        <v>1</v>
      </c>
      <c r="C3497" t="s">
        <v>2440</v>
      </c>
      <c r="D3497" t="s">
        <v>1907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35">
      <c r="A3498" t="s">
        <v>2439</v>
      </c>
      <c r="B3498">
        <v>1</v>
      </c>
      <c r="C3498" t="s">
        <v>2440</v>
      </c>
      <c r="D3498" t="s">
        <v>1908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35">
      <c r="A3499" t="s">
        <v>2439</v>
      </c>
      <c r="B3499">
        <v>1</v>
      </c>
      <c r="C3499" t="s">
        <v>2440</v>
      </c>
      <c r="D3499" t="s">
        <v>1910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35">
      <c r="A3500" t="s">
        <v>2439</v>
      </c>
      <c r="B3500">
        <v>1</v>
      </c>
      <c r="C3500" t="s">
        <v>2440</v>
      </c>
      <c r="D3500" t="s">
        <v>1911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35">
      <c r="A3501" t="s">
        <v>2439</v>
      </c>
      <c r="B3501">
        <v>1</v>
      </c>
      <c r="C3501" t="s">
        <v>2440</v>
      </c>
      <c r="D3501" t="s">
        <v>1912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35">
      <c r="A3502" t="s">
        <v>2439</v>
      </c>
      <c r="B3502">
        <v>1</v>
      </c>
      <c r="C3502" t="s">
        <v>2440</v>
      </c>
      <c r="D3502" t="s">
        <v>1913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35">
      <c r="A3503" t="s">
        <v>2439</v>
      </c>
      <c r="B3503">
        <v>1</v>
      </c>
      <c r="C3503" t="s">
        <v>2440</v>
      </c>
      <c r="D3503" t="s">
        <v>1914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35">
      <c r="A3504" t="s">
        <v>2439</v>
      </c>
      <c r="B3504">
        <v>1</v>
      </c>
      <c r="C3504" t="s">
        <v>2440</v>
      </c>
      <c r="D3504" t="s">
        <v>1915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35">
      <c r="A3505" t="s">
        <v>2439</v>
      </c>
      <c r="B3505">
        <v>1</v>
      </c>
      <c r="C3505" t="s">
        <v>2440</v>
      </c>
      <c r="D3505" t="s">
        <v>2315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35">
      <c r="A3506" t="s">
        <v>2439</v>
      </c>
      <c r="B3506">
        <v>1</v>
      </c>
      <c r="C3506" t="s">
        <v>2440</v>
      </c>
      <c r="D3506" t="s">
        <v>1916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35">
      <c r="A3507" t="s">
        <v>2439</v>
      </c>
      <c r="B3507">
        <v>1</v>
      </c>
      <c r="C3507" t="s">
        <v>2440</v>
      </c>
      <c r="D3507" t="s">
        <v>1917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35">
      <c r="A3508" t="s">
        <v>2439</v>
      </c>
      <c r="B3508">
        <v>1</v>
      </c>
      <c r="C3508" t="s">
        <v>2440</v>
      </c>
      <c r="D3508" t="s">
        <v>191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35">
      <c r="A3509" t="s">
        <v>2439</v>
      </c>
      <c r="B3509">
        <v>1</v>
      </c>
      <c r="C3509" t="s">
        <v>2440</v>
      </c>
      <c r="D3509" t="s">
        <v>191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35">
      <c r="A3510" t="s">
        <v>2439</v>
      </c>
      <c r="B3510">
        <v>1</v>
      </c>
      <c r="C3510" t="s">
        <v>2440</v>
      </c>
      <c r="D3510" t="s">
        <v>192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35">
      <c r="A3511" t="s">
        <v>2439</v>
      </c>
      <c r="B3511">
        <v>1</v>
      </c>
      <c r="C3511" t="s">
        <v>2440</v>
      </c>
      <c r="D3511" t="s">
        <v>1921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35">
      <c r="A3512" t="s">
        <v>2439</v>
      </c>
      <c r="B3512">
        <v>1</v>
      </c>
      <c r="C3512" t="s">
        <v>2440</v>
      </c>
      <c r="D3512" t="s">
        <v>1922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35">
      <c r="A3513" t="s">
        <v>2439</v>
      </c>
      <c r="B3513">
        <v>1</v>
      </c>
      <c r="C3513" t="s">
        <v>2440</v>
      </c>
      <c r="D3513" t="s">
        <v>1923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35">
      <c r="A3514" t="s">
        <v>2439</v>
      </c>
      <c r="B3514">
        <v>1</v>
      </c>
      <c r="C3514" t="s">
        <v>2440</v>
      </c>
      <c r="D3514" t="s">
        <v>1924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35">
      <c r="A3515" t="s">
        <v>2439</v>
      </c>
      <c r="B3515">
        <v>1</v>
      </c>
      <c r="C3515" t="s">
        <v>2440</v>
      </c>
      <c r="D3515" t="s">
        <v>1925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35">
      <c r="A3516" t="s">
        <v>2439</v>
      </c>
      <c r="B3516">
        <v>1</v>
      </c>
      <c r="C3516" t="s">
        <v>2440</v>
      </c>
      <c r="D3516" t="s">
        <v>1926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35">
      <c r="A3517" t="s">
        <v>2439</v>
      </c>
      <c r="B3517">
        <v>1</v>
      </c>
      <c r="C3517" t="s">
        <v>2440</v>
      </c>
      <c r="D3517" t="s">
        <v>1927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35">
      <c r="A3518" t="s">
        <v>2439</v>
      </c>
      <c r="B3518">
        <v>1</v>
      </c>
      <c r="C3518" t="s">
        <v>2440</v>
      </c>
      <c r="D3518" t="s">
        <v>1928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35">
      <c r="A3519" t="s">
        <v>2439</v>
      </c>
      <c r="B3519">
        <v>1</v>
      </c>
      <c r="C3519" t="s">
        <v>2440</v>
      </c>
      <c r="D3519" t="s">
        <v>1929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35">
      <c r="A3520" t="s">
        <v>2439</v>
      </c>
      <c r="B3520">
        <v>1</v>
      </c>
      <c r="C3520" t="s">
        <v>2440</v>
      </c>
      <c r="D3520" t="s">
        <v>2316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35">
      <c r="A3521" t="s">
        <v>2439</v>
      </c>
      <c r="B3521">
        <v>1</v>
      </c>
      <c r="C3521" t="s">
        <v>2440</v>
      </c>
      <c r="D3521" t="s">
        <v>193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35">
      <c r="A3522" t="s">
        <v>2439</v>
      </c>
      <c r="B3522">
        <v>1</v>
      </c>
      <c r="C3522" t="s">
        <v>2440</v>
      </c>
      <c r="D3522" t="s">
        <v>1931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35">
      <c r="A3523" t="s">
        <v>2439</v>
      </c>
      <c r="B3523">
        <v>1</v>
      </c>
      <c r="C3523" t="s">
        <v>2440</v>
      </c>
      <c r="D3523" t="s">
        <v>1932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35">
      <c r="A3524" t="s">
        <v>2439</v>
      </c>
      <c r="B3524">
        <v>1</v>
      </c>
      <c r="C3524" t="s">
        <v>2440</v>
      </c>
      <c r="D3524" t="s">
        <v>1933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35">
      <c r="A3525" t="s">
        <v>2439</v>
      </c>
      <c r="B3525">
        <v>1</v>
      </c>
      <c r="C3525" t="s">
        <v>2440</v>
      </c>
      <c r="D3525" t="s">
        <v>1934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35">
      <c r="A3526" t="s">
        <v>2439</v>
      </c>
      <c r="B3526">
        <v>1</v>
      </c>
      <c r="C3526" t="s">
        <v>2440</v>
      </c>
      <c r="D3526" t="s">
        <v>1935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35">
      <c r="A3527" t="s">
        <v>2439</v>
      </c>
      <c r="B3527">
        <v>1</v>
      </c>
      <c r="C3527" t="s">
        <v>2440</v>
      </c>
      <c r="D3527" t="s">
        <v>1936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35">
      <c r="A3528" t="s">
        <v>2439</v>
      </c>
      <c r="B3528">
        <v>1</v>
      </c>
      <c r="C3528" t="s">
        <v>2440</v>
      </c>
      <c r="D3528" t="s">
        <v>1937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35">
      <c r="A3529" t="s">
        <v>2439</v>
      </c>
      <c r="B3529">
        <v>1</v>
      </c>
      <c r="C3529" t="s">
        <v>2440</v>
      </c>
      <c r="D3529" t="s">
        <v>1938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35">
      <c r="A3530" t="s">
        <v>2439</v>
      </c>
      <c r="B3530">
        <v>1</v>
      </c>
      <c r="C3530" t="s">
        <v>2440</v>
      </c>
      <c r="D3530" t="s">
        <v>1939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35">
      <c r="A3531" t="s">
        <v>2439</v>
      </c>
      <c r="B3531">
        <v>1</v>
      </c>
      <c r="C3531" t="s">
        <v>2440</v>
      </c>
      <c r="D3531" t="s">
        <v>2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35">
      <c r="A3532" t="s">
        <v>2439</v>
      </c>
      <c r="B3532">
        <v>1</v>
      </c>
      <c r="C3532" t="s">
        <v>2440</v>
      </c>
      <c r="D3532" t="s">
        <v>1940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35">
      <c r="A3533" t="s">
        <v>2439</v>
      </c>
      <c r="B3533">
        <v>1</v>
      </c>
      <c r="C3533" t="s">
        <v>2440</v>
      </c>
      <c r="D3533" t="s">
        <v>1941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35">
      <c r="A3534" t="s">
        <v>2439</v>
      </c>
      <c r="B3534">
        <v>1</v>
      </c>
      <c r="C3534" t="s">
        <v>2440</v>
      </c>
      <c r="D3534" t="s">
        <v>1942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35">
      <c r="A3535" t="s">
        <v>2439</v>
      </c>
      <c r="B3535">
        <v>1</v>
      </c>
      <c r="C3535" t="s">
        <v>2440</v>
      </c>
      <c r="D3535" t="s">
        <v>2317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35">
      <c r="A3536" t="s">
        <v>2439</v>
      </c>
      <c r="B3536">
        <v>1</v>
      </c>
      <c r="C3536" t="s">
        <v>2440</v>
      </c>
      <c r="D3536" t="s">
        <v>1943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35">
      <c r="A3537" t="s">
        <v>2439</v>
      </c>
      <c r="B3537">
        <v>1</v>
      </c>
      <c r="C3537" t="s">
        <v>2440</v>
      </c>
      <c r="D3537" t="s">
        <v>194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35">
      <c r="A3538" t="s">
        <v>2439</v>
      </c>
      <c r="B3538">
        <v>1</v>
      </c>
      <c r="C3538" t="s">
        <v>2440</v>
      </c>
      <c r="D3538" t="s">
        <v>1945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35">
      <c r="A3539" t="s">
        <v>2439</v>
      </c>
      <c r="B3539">
        <v>1</v>
      </c>
      <c r="C3539" t="s">
        <v>2440</v>
      </c>
      <c r="D3539" t="s">
        <v>1946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35">
      <c r="A3540" t="s">
        <v>2439</v>
      </c>
      <c r="B3540">
        <v>1</v>
      </c>
      <c r="C3540" t="s">
        <v>2440</v>
      </c>
      <c r="D3540" t="s">
        <v>1947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35">
      <c r="A3541" t="s">
        <v>2439</v>
      </c>
      <c r="B3541">
        <v>1</v>
      </c>
      <c r="C3541" t="s">
        <v>2440</v>
      </c>
      <c r="D3541" t="s">
        <v>2318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35">
      <c r="A3542" t="s">
        <v>2439</v>
      </c>
      <c r="B3542">
        <v>1</v>
      </c>
      <c r="C3542" t="s">
        <v>2440</v>
      </c>
      <c r="D3542" t="s">
        <v>194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35">
      <c r="A3543" t="s">
        <v>2439</v>
      </c>
      <c r="B3543">
        <v>1</v>
      </c>
      <c r="C3543" t="s">
        <v>2440</v>
      </c>
      <c r="D3543" t="s">
        <v>1950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35">
      <c r="A3544" t="s">
        <v>2439</v>
      </c>
      <c r="B3544">
        <v>1</v>
      </c>
      <c r="C3544" t="s">
        <v>2440</v>
      </c>
      <c r="D3544" t="s">
        <v>2319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35">
      <c r="A3545" t="s">
        <v>2439</v>
      </c>
      <c r="B3545">
        <v>1</v>
      </c>
      <c r="C3545" t="s">
        <v>2440</v>
      </c>
      <c r="D3545" t="s">
        <v>1951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35">
      <c r="A3546" t="s">
        <v>2439</v>
      </c>
      <c r="B3546">
        <v>1</v>
      </c>
      <c r="C3546" t="s">
        <v>2440</v>
      </c>
      <c r="D3546" t="s">
        <v>195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35">
      <c r="A3547" t="s">
        <v>2439</v>
      </c>
      <c r="B3547">
        <v>1</v>
      </c>
      <c r="C3547" t="s">
        <v>2440</v>
      </c>
      <c r="D3547" t="s">
        <v>1953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35">
      <c r="A3548" t="s">
        <v>2439</v>
      </c>
      <c r="B3548">
        <v>1</v>
      </c>
      <c r="C3548" t="s">
        <v>2440</v>
      </c>
      <c r="D3548" t="s">
        <v>195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35">
      <c r="A3549" t="s">
        <v>2439</v>
      </c>
      <c r="B3549">
        <v>1</v>
      </c>
      <c r="C3549" t="s">
        <v>2440</v>
      </c>
      <c r="D3549" t="s">
        <v>1955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35">
      <c r="A3550" t="s">
        <v>2441</v>
      </c>
      <c r="B3550">
        <v>1</v>
      </c>
      <c r="C3550" t="s">
        <v>2442</v>
      </c>
      <c r="D3550" t="s">
        <v>1885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35">
      <c r="A3551" t="s">
        <v>2441</v>
      </c>
      <c r="B3551">
        <v>1</v>
      </c>
      <c r="C3551" t="s">
        <v>2442</v>
      </c>
      <c r="D3551" t="s">
        <v>1900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35">
      <c r="A3552" t="s">
        <v>2441</v>
      </c>
      <c r="B3552">
        <v>1</v>
      </c>
      <c r="C3552" t="s">
        <v>2442</v>
      </c>
      <c r="D3552" t="s">
        <v>1905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35">
      <c r="A3553" t="s">
        <v>2441</v>
      </c>
      <c r="B3553">
        <v>1</v>
      </c>
      <c r="C3553" t="s">
        <v>2442</v>
      </c>
      <c r="D3553" t="s">
        <v>2314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35">
      <c r="A3554" t="s">
        <v>2441</v>
      </c>
      <c r="B3554">
        <v>1</v>
      </c>
      <c r="C3554" t="s">
        <v>2442</v>
      </c>
      <c r="D3554" t="s">
        <v>1907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35">
      <c r="A3555" t="s">
        <v>2441</v>
      </c>
      <c r="B3555">
        <v>1</v>
      </c>
      <c r="C3555" t="s">
        <v>2442</v>
      </c>
      <c r="D3555" t="s">
        <v>1908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35">
      <c r="A3556" t="s">
        <v>2441</v>
      </c>
      <c r="B3556">
        <v>1</v>
      </c>
      <c r="C3556" t="s">
        <v>2442</v>
      </c>
      <c r="D3556" t="s">
        <v>1910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35">
      <c r="A3557" t="s">
        <v>2441</v>
      </c>
      <c r="B3557">
        <v>1</v>
      </c>
      <c r="C3557" t="s">
        <v>2442</v>
      </c>
      <c r="D3557" t="s">
        <v>1911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35">
      <c r="A3558" t="s">
        <v>2441</v>
      </c>
      <c r="B3558">
        <v>1</v>
      </c>
      <c r="C3558" t="s">
        <v>2442</v>
      </c>
      <c r="D3558" t="s">
        <v>1912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35">
      <c r="A3559" t="s">
        <v>2441</v>
      </c>
      <c r="B3559">
        <v>1</v>
      </c>
      <c r="C3559" t="s">
        <v>2442</v>
      </c>
      <c r="D3559" t="s">
        <v>1913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35">
      <c r="A3560" t="s">
        <v>2441</v>
      </c>
      <c r="B3560">
        <v>1</v>
      </c>
      <c r="C3560" t="s">
        <v>2442</v>
      </c>
      <c r="D3560" t="s">
        <v>1914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35">
      <c r="A3561" t="s">
        <v>2441</v>
      </c>
      <c r="B3561">
        <v>1</v>
      </c>
      <c r="C3561" t="s">
        <v>2442</v>
      </c>
      <c r="D3561" t="s">
        <v>1915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35">
      <c r="A3562" t="s">
        <v>2441</v>
      </c>
      <c r="B3562">
        <v>1</v>
      </c>
      <c r="C3562" t="s">
        <v>2442</v>
      </c>
      <c r="D3562" t="s">
        <v>2315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35">
      <c r="A3563" t="s">
        <v>2441</v>
      </c>
      <c r="B3563">
        <v>1</v>
      </c>
      <c r="C3563" t="s">
        <v>2442</v>
      </c>
      <c r="D3563" t="s">
        <v>1916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35">
      <c r="A3564" t="s">
        <v>2441</v>
      </c>
      <c r="B3564">
        <v>1</v>
      </c>
      <c r="C3564" t="s">
        <v>2442</v>
      </c>
      <c r="D3564" t="s">
        <v>1917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35">
      <c r="A3565" t="s">
        <v>2441</v>
      </c>
      <c r="B3565">
        <v>1</v>
      </c>
      <c r="C3565" t="s">
        <v>2442</v>
      </c>
      <c r="D3565" t="s">
        <v>191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35">
      <c r="A3566" t="s">
        <v>2441</v>
      </c>
      <c r="B3566">
        <v>1</v>
      </c>
      <c r="C3566" t="s">
        <v>2442</v>
      </c>
      <c r="D3566" t="s">
        <v>191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35">
      <c r="A3567" t="s">
        <v>2441</v>
      </c>
      <c r="B3567">
        <v>1</v>
      </c>
      <c r="C3567" t="s">
        <v>2442</v>
      </c>
      <c r="D3567" t="s">
        <v>192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35">
      <c r="A3568" t="s">
        <v>2441</v>
      </c>
      <c r="B3568">
        <v>1</v>
      </c>
      <c r="C3568" t="s">
        <v>2442</v>
      </c>
      <c r="D3568" t="s">
        <v>1921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35">
      <c r="A3569" t="s">
        <v>2441</v>
      </c>
      <c r="B3569">
        <v>1</v>
      </c>
      <c r="C3569" t="s">
        <v>2442</v>
      </c>
      <c r="D3569" t="s">
        <v>1922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35">
      <c r="A3570" t="s">
        <v>2441</v>
      </c>
      <c r="B3570">
        <v>1</v>
      </c>
      <c r="C3570" t="s">
        <v>2442</v>
      </c>
      <c r="D3570" t="s">
        <v>1923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35">
      <c r="A3571" t="s">
        <v>2441</v>
      </c>
      <c r="B3571">
        <v>1</v>
      </c>
      <c r="C3571" t="s">
        <v>2442</v>
      </c>
      <c r="D3571" t="s">
        <v>1924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35">
      <c r="A3572" t="s">
        <v>2441</v>
      </c>
      <c r="B3572">
        <v>1</v>
      </c>
      <c r="C3572" t="s">
        <v>2442</v>
      </c>
      <c r="D3572" t="s">
        <v>1925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35">
      <c r="A3573" t="s">
        <v>2441</v>
      </c>
      <c r="B3573">
        <v>1</v>
      </c>
      <c r="C3573" t="s">
        <v>2442</v>
      </c>
      <c r="D3573" t="s">
        <v>1926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35">
      <c r="A3574" t="s">
        <v>2441</v>
      </c>
      <c r="B3574">
        <v>1</v>
      </c>
      <c r="C3574" t="s">
        <v>2442</v>
      </c>
      <c r="D3574" t="s">
        <v>1927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35">
      <c r="A3575" t="s">
        <v>2441</v>
      </c>
      <c r="B3575">
        <v>1</v>
      </c>
      <c r="C3575" t="s">
        <v>2442</v>
      </c>
      <c r="D3575" t="s">
        <v>1928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35">
      <c r="A3576" t="s">
        <v>2441</v>
      </c>
      <c r="B3576">
        <v>1</v>
      </c>
      <c r="C3576" t="s">
        <v>2442</v>
      </c>
      <c r="D3576" t="s">
        <v>1929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35">
      <c r="A3577" t="s">
        <v>2441</v>
      </c>
      <c r="B3577">
        <v>1</v>
      </c>
      <c r="C3577" t="s">
        <v>2442</v>
      </c>
      <c r="D3577" t="s">
        <v>2316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35">
      <c r="A3578" t="s">
        <v>2441</v>
      </c>
      <c r="B3578">
        <v>1</v>
      </c>
      <c r="C3578" t="s">
        <v>2442</v>
      </c>
      <c r="D3578" t="s">
        <v>193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35">
      <c r="A3579" t="s">
        <v>2441</v>
      </c>
      <c r="B3579">
        <v>1</v>
      </c>
      <c r="C3579" t="s">
        <v>2442</v>
      </c>
      <c r="D3579" t="s">
        <v>1931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35">
      <c r="A3580" t="s">
        <v>2441</v>
      </c>
      <c r="B3580">
        <v>1</v>
      </c>
      <c r="C3580" t="s">
        <v>2442</v>
      </c>
      <c r="D3580" t="s">
        <v>1932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35">
      <c r="A3581" t="s">
        <v>2441</v>
      </c>
      <c r="B3581">
        <v>1</v>
      </c>
      <c r="C3581" t="s">
        <v>2442</v>
      </c>
      <c r="D3581" t="s">
        <v>1933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35">
      <c r="A3582" t="s">
        <v>2441</v>
      </c>
      <c r="B3582">
        <v>1</v>
      </c>
      <c r="C3582" t="s">
        <v>2442</v>
      </c>
      <c r="D3582" t="s">
        <v>1934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35">
      <c r="A3583" t="s">
        <v>2441</v>
      </c>
      <c r="B3583">
        <v>1</v>
      </c>
      <c r="C3583" t="s">
        <v>2442</v>
      </c>
      <c r="D3583" t="s">
        <v>1935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35">
      <c r="A3584" t="s">
        <v>2441</v>
      </c>
      <c r="B3584">
        <v>1</v>
      </c>
      <c r="C3584" t="s">
        <v>2442</v>
      </c>
      <c r="D3584" t="s">
        <v>1936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35">
      <c r="A3585" t="s">
        <v>2441</v>
      </c>
      <c r="B3585">
        <v>1</v>
      </c>
      <c r="C3585" t="s">
        <v>2442</v>
      </c>
      <c r="D3585" t="s">
        <v>1937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35">
      <c r="A3586" t="s">
        <v>2441</v>
      </c>
      <c r="B3586">
        <v>1</v>
      </c>
      <c r="C3586" t="s">
        <v>2442</v>
      </c>
      <c r="D3586" t="s">
        <v>1938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35">
      <c r="A3587" t="s">
        <v>2441</v>
      </c>
      <c r="B3587">
        <v>1</v>
      </c>
      <c r="C3587" t="s">
        <v>2442</v>
      </c>
      <c r="D3587" t="s">
        <v>1939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35">
      <c r="A3588" t="s">
        <v>2441</v>
      </c>
      <c r="B3588">
        <v>1</v>
      </c>
      <c r="C3588" t="s">
        <v>2442</v>
      </c>
      <c r="D3588" t="s">
        <v>2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35">
      <c r="A3589" t="s">
        <v>2441</v>
      </c>
      <c r="B3589">
        <v>1</v>
      </c>
      <c r="C3589" t="s">
        <v>2442</v>
      </c>
      <c r="D3589" t="s">
        <v>1940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35">
      <c r="A3590" t="s">
        <v>2441</v>
      </c>
      <c r="B3590">
        <v>1</v>
      </c>
      <c r="C3590" t="s">
        <v>2442</v>
      </c>
      <c r="D3590" t="s">
        <v>1941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35">
      <c r="A3591" t="s">
        <v>2441</v>
      </c>
      <c r="B3591">
        <v>1</v>
      </c>
      <c r="C3591" t="s">
        <v>2442</v>
      </c>
      <c r="D3591" t="s">
        <v>1942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35">
      <c r="A3592" t="s">
        <v>2441</v>
      </c>
      <c r="B3592">
        <v>1</v>
      </c>
      <c r="C3592" t="s">
        <v>2442</v>
      </c>
      <c r="D3592" t="s">
        <v>2317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35">
      <c r="A3593" t="s">
        <v>2441</v>
      </c>
      <c r="B3593">
        <v>1</v>
      </c>
      <c r="C3593" t="s">
        <v>2442</v>
      </c>
      <c r="D3593" t="s">
        <v>1943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35">
      <c r="A3594" t="s">
        <v>2441</v>
      </c>
      <c r="B3594">
        <v>1</v>
      </c>
      <c r="C3594" t="s">
        <v>2442</v>
      </c>
      <c r="D3594" t="s">
        <v>194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35">
      <c r="A3595" t="s">
        <v>2441</v>
      </c>
      <c r="B3595">
        <v>1</v>
      </c>
      <c r="C3595" t="s">
        <v>2442</v>
      </c>
      <c r="D3595" t="s">
        <v>1945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35">
      <c r="A3596" t="s">
        <v>2441</v>
      </c>
      <c r="B3596">
        <v>1</v>
      </c>
      <c r="C3596" t="s">
        <v>2442</v>
      </c>
      <c r="D3596" t="s">
        <v>1946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35">
      <c r="A3597" t="s">
        <v>2441</v>
      </c>
      <c r="B3597">
        <v>1</v>
      </c>
      <c r="C3597" t="s">
        <v>2442</v>
      </c>
      <c r="D3597" t="s">
        <v>1947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35">
      <c r="A3598" t="s">
        <v>2441</v>
      </c>
      <c r="B3598">
        <v>1</v>
      </c>
      <c r="C3598" t="s">
        <v>2442</v>
      </c>
      <c r="D3598" t="s">
        <v>2318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35">
      <c r="A3599" t="s">
        <v>2441</v>
      </c>
      <c r="B3599">
        <v>1</v>
      </c>
      <c r="C3599" t="s">
        <v>2442</v>
      </c>
      <c r="D3599" t="s">
        <v>194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35">
      <c r="A3600" t="s">
        <v>2441</v>
      </c>
      <c r="B3600">
        <v>1</v>
      </c>
      <c r="C3600" t="s">
        <v>2442</v>
      </c>
      <c r="D3600" t="s">
        <v>1950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35">
      <c r="A3601" t="s">
        <v>2441</v>
      </c>
      <c r="B3601">
        <v>1</v>
      </c>
      <c r="C3601" t="s">
        <v>2442</v>
      </c>
      <c r="D3601" t="s">
        <v>2319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35">
      <c r="A3602" t="s">
        <v>2441</v>
      </c>
      <c r="B3602">
        <v>1</v>
      </c>
      <c r="C3602" t="s">
        <v>2442</v>
      </c>
      <c r="D3602" t="s">
        <v>1951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35">
      <c r="A3603" t="s">
        <v>2441</v>
      </c>
      <c r="B3603">
        <v>1</v>
      </c>
      <c r="C3603" t="s">
        <v>2442</v>
      </c>
      <c r="D3603" t="s">
        <v>195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35">
      <c r="A3604" t="s">
        <v>2441</v>
      </c>
      <c r="B3604">
        <v>1</v>
      </c>
      <c r="C3604" t="s">
        <v>2442</v>
      </c>
      <c r="D3604" t="s">
        <v>1953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35">
      <c r="A3605" t="s">
        <v>2441</v>
      </c>
      <c r="B3605">
        <v>1</v>
      </c>
      <c r="C3605" t="s">
        <v>2442</v>
      </c>
      <c r="D3605" t="s">
        <v>195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35">
      <c r="A3606" t="s">
        <v>2441</v>
      </c>
      <c r="B3606">
        <v>1</v>
      </c>
      <c r="C3606" t="s">
        <v>2442</v>
      </c>
      <c r="D3606" t="s">
        <v>1955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35">
      <c r="A3607" t="s">
        <v>2443</v>
      </c>
      <c r="B3607">
        <v>1</v>
      </c>
      <c r="C3607" t="s">
        <v>2444</v>
      </c>
      <c r="D3607" t="s">
        <v>1885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35">
      <c r="A3608" t="s">
        <v>2443</v>
      </c>
      <c r="B3608">
        <v>1</v>
      </c>
      <c r="C3608" t="s">
        <v>2444</v>
      </c>
      <c r="D3608" t="s">
        <v>1900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35">
      <c r="A3609" t="s">
        <v>2443</v>
      </c>
      <c r="B3609">
        <v>1</v>
      </c>
      <c r="C3609" t="s">
        <v>2444</v>
      </c>
      <c r="D3609" t="s">
        <v>1905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35">
      <c r="A3610" t="s">
        <v>2443</v>
      </c>
      <c r="B3610">
        <v>1</v>
      </c>
      <c r="C3610" t="s">
        <v>2444</v>
      </c>
      <c r="D3610" t="s">
        <v>2314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35">
      <c r="A3611" t="s">
        <v>2443</v>
      </c>
      <c r="B3611">
        <v>1</v>
      </c>
      <c r="C3611" t="s">
        <v>2444</v>
      </c>
      <c r="D3611" t="s">
        <v>1907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35">
      <c r="A3612" t="s">
        <v>2443</v>
      </c>
      <c r="B3612">
        <v>1</v>
      </c>
      <c r="C3612" t="s">
        <v>2444</v>
      </c>
      <c r="D3612" t="s">
        <v>1908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35">
      <c r="A3613" t="s">
        <v>2443</v>
      </c>
      <c r="B3613">
        <v>1</v>
      </c>
      <c r="C3613" t="s">
        <v>2444</v>
      </c>
      <c r="D3613" t="s">
        <v>1910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35">
      <c r="A3614" t="s">
        <v>2443</v>
      </c>
      <c r="B3614">
        <v>1</v>
      </c>
      <c r="C3614" t="s">
        <v>2444</v>
      </c>
      <c r="D3614" t="s">
        <v>1911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35">
      <c r="A3615" t="s">
        <v>2443</v>
      </c>
      <c r="B3615">
        <v>1</v>
      </c>
      <c r="C3615" t="s">
        <v>2444</v>
      </c>
      <c r="D3615" t="s">
        <v>1912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35">
      <c r="A3616" t="s">
        <v>2443</v>
      </c>
      <c r="B3616">
        <v>1</v>
      </c>
      <c r="C3616" t="s">
        <v>2444</v>
      </c>
      <c r="D3616" t="s">
        <v>1913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35">
      <c r="A3617" t="s">
        <v>2443</v>
      </c>
      <c r="B3617">
        <v>1</v>
      </c>
      <c r="C3617" t="s">
        <v>2444</v>
      </c>
      <c r="D3617" t="s">
        <v>1914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35">
      <c r="A3618" t="s">
        <v>2443</v>
      </c>
      <c r="B3618">
        <v>1</v>
      </c>
      <c r="C3618" t="s">
        <v>2444</v>
      </c>
      <c r="D3618" t="s">
        <v>1915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35">
      <c r="A3619" t="s">
        <v>2443</v>
      </c>
      <c r="B3619">
        <v>1</v>
      </c>
      <c r="C3619" t="s">
        <v>2444</v>
      </c>
      <c r="D3619" t="s">
        <v>2315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35">
      <c r="A3620" t="s">
        <v>2443</v>
      </c>
      <c r="B3620">
        <v>1</v>
      </c>
      <c r="C3620" t="s">
        <v>2444</v>
      </c>
      <c r="D3620" t="s">
        <v>1916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35">
      <c r="A3621" t="s">
        <v>2443</v>
      </c>
      <c r="B3621">
        <v>1</v>
      </c>
      <c r="C3621" t="s">
        <v>2444</v>
      </c>
      <c r="D3621" t="s">
        <v>1917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35">
      <c r="A3622" t="s">
        <v>2443</v>
      </c>
      <c r="B3622">
        <v>1</v>
      </c>
      <c r="C3622" t="s">
        <v>2444</v>
      </c>
      <c r="D3622" t="s">
        <v>191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35">
      <c r="A3623" t="s">
        <v>2443</v>
      </c>
      <c r="B3623">
        <v>1</v>
      </c>
      <c r="C3623" t="s">
        <v>2444</v>
      </c>
      <c r="D3623" t="s">
        <v>191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35">
      <c r="A3624" t="s">
        <v>2443</v>
      </c>
      <c r="B3624">
        <v>1</v>
      </c>
      <c r="C3624" t="s">
        <v>2444</v>
      </c>
      <c r="D3624" t="s">
        <v>192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35">
      <c r="A3625" t="s">
        <v>2443</v>
      </c>
      <c r="B3625">
        <v>1</v>
      </c>
      <c r="C3625" t="s">
        <v>2444</v>
      </c>
      <c r="D3625" t="s">
        <v>1921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35">
      <c r="A3626" t="s">
        <v>2443</v>
      </c>
      <c r="B3626">
        <v>1</v>
      </c>
      <c r="C3626" t="s">
        <v>2444</v>
      </c>
      <c r="D3626" t="s">
        <v>1922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35">
      <c r="A3627" t="s">
        <v>2443</v>
      </c>
      <c r="B3627">
        <v>1</v>
      </c>
      <c r="C3627" t="s">
        <v>2444</v>
      </c>
      <c r="D3627" t="s">
        <v>1923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35">
      <c r="A3628" t="s">
        <v>2443</v>
      </c>
      <c r="B3628">
        <v>1</v>
      </c>
      <c r="C3628" t="s">
        <v>2444</v>
      </c>
      <c r="D3628" t="s">
        <v>1924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35">
      <c r="A3629" t="s">
        <v>2443</v>
      </c>
      <c r="B3629">
        <v>1</v>
      </c>
      <c r="C3629" t="s">
        <v>2444</v>
      </c>
      <c r="D3629" t="s">
        <v>1925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35">
      <c r="A3630" t="s">
        <v>2443</v>
      </c>
      <c r="B3630">
        <v>1</v>
      </c>
      <c r="C3630" t="s">
        <v>2444</v>
      </c>
      <c r="D3630" t="s">
        <v>1926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35">
      <c r="A3631" t="s">
        <v>2443</v>
      </c>
      <c r="B3631">
        <v>1</v>
      </c>
      <c r="C3631" t="s">
        <v>2444</v>
      </c>
      <c r="D3631" t="s">
        <v>1927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35">
      <c r="A3632" t="s">
        <v>2443</v>
      </c>
      <c r="B3632">
        <v>1</v>
      </c>
      <c r="C3632" t="s">
        <v>2444</v>
      </c>
      <c r="D3632" t="s">
        <v>1928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35">
      <c r="A3633" t="s">
        <v>2443</v>
      </c>
      <c r="B3633">
        <v>1</v>
      </c>
      <c r="C3633" t="s">
        <v>2444</v>
      </c>
      <c r="D3633" t="s">
        <v>1929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35">
      <c r="A3634" t="s">
        <v>2443</v>
      </c>
      <c r="B3634">
        <v>1</v>
      </c>
      <c r="C3634" t="s">
        <v>2444</v>
      </c>
      <c r="D3634" t="s">
        <v>2316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35">
      <c r="A3635" t="s">
        <v>2443</v>
      </c>
      <c r="B3635">
        <v>1</v>
      </c>
      <c r="C3635" t="s">
        <v>2444</v>
      </c>
      <c r="D3635" t="s">
        <v>193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35">
      <c r="A3636" t="s">
        <v>2443</v>
      </c>
      <c r="B3636">
        <v>1</v>
      </c>
      <c r="C3636" t="s">
        <v>2444</v>
      </c>
      <c r="D3636" t="s">
        <v>1931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35">
      <c r="A3637" t="s">
        <v>2443</v>
      </c>
      <c r="B3637">
        <v>1</v>
      </c>
      <c r="C3637" t="s">
        <v>2444</v>
      </c>
      <c r="D3637" t="s">
        <v>1932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35">
      <c r="A3638" t="s">
        <v>2443</v>
      </c>
      <c r="B3638">
        <v>1</v>
      </c>
      <c r="C3638" t="s">
        <v>2444</v>
      </c>
      <c r="D3638" t="s">
        <v>1933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35">
      <c r="A3639" t="s">
        <v>2443</v>
      </c>
      <c r="B3639">
        <v>1</v>
      </c>
      <c r="C3639" t="s">
        <v>2444</v>
      </c>
      <c r="D3639" t="s">
        <v>1934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35">
      <c r="A3640" t="s">
        <v>2443</v>
      </c>
      <c r="B3640">
        <v>1</v>
      </c>
      <c r="C3640" t="s">
        <v>2444</v>
      </c>
      <c r="D3640" t="s">
        <v>1935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35">
      <c r="A3641" t="s">
        <v>2443</v>
      </c>
      <c r="B3641">
        <v>1</v>
      </c>
      <c r="C3641" t="s">
        <v>2444</v>
      </c>
      <c r="D3641" t="s">
        <v>1936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35">
      <c r="A3642" t="s">
        <v>2443</v>
      </c>
      <c r="B3642">
        <v>1</v>
      </c>
      <c r="C3642" t="s">
        <v>2444</v>
      </c>
      <c r="D3642" t="s">
        <v>1937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35">
      <c r="A3643" t="s">
        <v>2443</v>
      </c>
      <c r="B3643">
        <v>1</v>
      </c>
      <c r="C3643" t="s">
        <v>2444</v>
      </c>
      <c r="D3643" t="s">
        <v>1938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35">
      <c r="A3644" t="s">
        <v>2443</v>
      </c>
      <c r="B3644">
        <v>1</v>
      </c>
      <c r="C3644" t="s">
        <v>2444</v>
      </c>
      <c r="D3644" t="s">
        <v>1939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35">
      <c r="A3645" t="s">
        <v>2443</v>
      </c>
      <c r="B3645">
        <v>1</v>
      </c>
      <c r="C3645" t="s">
        <v>2444</v>
      </c>
      <c r="D3645" t="s">
        <v>2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35">
      <c r="A3646" t="s">
        <v>2443</v>
      </c>
      <c r="B3646">
        <v>1</v>
      </c>
      <c r="C3646" t="s">
        <v>2444</v>
      </c>
      <c r="D3646" t="s">
        <v>1940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35">
      <c r="A3647" t="s">
        <v>2443</v>
      </c>
      <c r="B3647">
        <v>1</v>
      </c>
      <c r="C3647" t="s">
        <v>2444</v>
      </c>
      <c r="D3647" t="s">
        <v>1941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35">
      <c r="A3648" t="s">
        <v>2443</v>
      </c>
      <c r="B3648">
        <v>1</v>
      </c>
      <c r="C3648" t="s">
        <v>2444</v>
      </c>
      <c r="D3648" t="s">
        <v>1942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35">
      <c r="A3649" t="s">
        <v>2443</v>
      </c>
      <c r="B3649">
        <v>1</v>
      </c>
      <c r="C3649" t="s">
        <v>2444</v>
      </c>
      <c r="D3649" t="s">
        <v>2317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35">
      <c r="A3650" t="s">
        <v>2443</v>
      </c>
      <c r="B3650">
        <v>1</v>
      </c>
      <c r="C3650" t="s">
        <v>2444</v>
      </c>
      <c r="D3650" t="s">
        <v>1943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35">
      <c r="A3651" t="s">
        <v>2443</v>
      </c>
      <c r="B3651">
        <v>1</v>
      </c>
      <c r="C3651" t="s">
        <v>2444</v>
      </c>
      <c r="D3651" t="s">
        <v>194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35">
      <c r="A3652" t="s">
        <v>2443</v>
      </c>
      <c r="B3652">
        <v>1</v>
      </c>
      <c r="C3652" t="s">
        <v>2444</v>
      </c>
      <c r="D3652" t="s">
        <v>1945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35">
      <c r="A3653" t="s">
        <v>2443</v>
      </c>
      <c r="B3653">
        <v>1</v>
      </c>
      <c r="C3653" t="s">
        <v>2444</v>
      </c>
      <c r="D3653" t="s">
        <v>1946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35">
      <c r="A3654" t="s">
        <v>2443</v>
      </c>
      <c r="B3654">
        <v>1</v>
      </c>
      <c r="C3654" t="s">
        <v>2444</v>
      </c>
      <c r="D3654" t="s">
        <v>1947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35">
      <c r="A3655" t="s">
        <v>2443</v>
      </c>
      <c r="B3655">
        <v>1</v>
      </c>
      <c r="C3655" t="s">
        <v>2444</v>
      </c>
      <c r="D3655" t="s">
        <v>2318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35">
      <c r="A3656" t="s">
        <v>2443</v>
      </c>
      <c r="B3656">
        <v>1</v>
      </c>
      <c r="C3656" t="s">
        <v>2444</v>
      </c>
      <c r="D3656" t="s">
        <v>194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35">
      <c r="A3657" t="s">
        <v>2443</v>
      </c>
      <c r="B3657">
        <v>1</v>
      </c>
      <c r="C3657" t="s">
        <v>2444</v>
      </c>
      <c r="D3657" t="s">
        <v>1950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35">
      <c r="A3658" t="s">
        <v>2443</v>
      </c>
      <c r="B3658">
        <v>1</v>
      </c>
      <c r="C3658" t="s">
        <v>2444</v>
      </c>
      <c r="D3658" t="s">
        <v>2319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35">
      <c r="A3659" t="s">
        <v>2443</v>
      </c>
      <c r="B3659">
        <v>1</v>
      </c>
      <c r="C3659" t="s">
        <v>2444</v>
      </c>
      <c r="D3659" t="s">
        <v>1951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35">
      <c r="A3660" t="s">
        <v>2443</v>
      </c>
      <c r="B3660">
        <v>1</v>
      </c>
      <c r="C3660" t="s">
        <v>2444</v>
      </c>
      <c r="D3660" t="s">
        <v>195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35">
      <c r="A3661" t="s">
        <v>2443</v>
      </c>
      <c r="B3661">
        <v>1</v>
      </c>
      <c r="C3661" t="s">
        <v>2444</v>
      </c>
      <c r="D3661" t="s">
        <v>1953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35">
      <c r="A3662" t="s">
        <v>2443</v>
      </c>
      <c r="B3662">
        <v>1</v>
      </c>
      <c r="C3662" t="s">
        <v>2444</v>
      </c>
      <c r="D3662" t="s">
        <v>195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35">
      <c r="A3663" t="s">
        <v>2443</v>
      </c>
      <c r="B3663">
        <v>1</v>
      </c>
      <c r="C3663" t="s">
        <v>2444</v>
      </c>
      <c r="D3663" t="s">
        <v>1955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35">
      <c r="A3664" t="s">
        <v>2445</v>
      </c>
      <c r="B3664">
        <v>1</v>
      </c>
      <c r="C3664" t="s">
        <v>2446</v>
      </c>
      <c r="D3664" t="s">
        <v>1885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35">
      <c r="A3665" t="s">
        <v>2445</v>
      </c>
      <c r="B3665">
        <v>1</v>
      </c>
      <c r="C3665" t="s">
        <v>2446</v>
      </c>
      <c r="D3665" t="s">
        <v>1900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35">
      <c r="A3666" t="s">
        <v>2445</v>
      </c>
      <c r="B3666">
        <v>1</v>
      </c>
      <c r="C3666" t="s">
        <v>2446</v>
      </c>
      <c r="D3666" t="s">
        <v>1905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35">
      <c r="A3667" t="s">
        <v>2445</v>
      </c>
      <c r="B3667">
        <v>1</v>
      </c>
      <c r="C3667" t="s">
        <v>2446</v>
      </c>
      <c r="D3667" t="s">
        <v>2314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35">
      <c r="A3668" t="s">
        <v>2445</v>
      </c>
      <c r="B3668">
        <v>1</v>
      </c>
      <c r="C3668" t="s">
        <v>2446</v>
      </c>
      <c r="D3668" t="s">
        <v>1907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35">
      <c r="A3669" t="s">
        <v>2445</v>
      </c>
      <c r="B3669">
        <v>1</v>
      </c>
      <c r="C3669" t="s">
        <v>2446</v>
      </c>
      <c r="D3669" t="s">
        <v>1908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35">
      <c r="A3670" t="s">
        <v>2445</v>
      </c>
      <c r="B3670">
        <v>1</v>
      </c>
      <c r="C3670" t="s">
        <v>2446</v>
      </c>
      <c r="D3670" t="s">
        <v>1910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35">
      <c r="A3671" t="s">
        <v>2445</v>
      </c>
      <c r="B3671">
        <v>1</v>
      </c>
      <c r="C3671" t="s">
        <v>2446</v>
      </c>
      <c r="D3671" t="s">
        <v>1911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35">
      <c r="A3672" t="s">
        <v>2445</v>
      </c>
      <c r="B3672">
        <v>1</v>
      </c>
      <c r="C3672" t="s">
        <v>2446</v>
      </c>
      <c r="D3672" t="s">
        <v>1912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35">
      <c r="A3673" t="s">
        <v>2445</v>
      </c>
      <c r="B3673">
        <v>1</v>
      </c>
      <c r="C3673" t="s">
        <v>2446</v>
      </c>
      <c r="D3673" t="s">
        <v>1913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35">
      <c r="A3674" t="s">
        <v>2445</v>
      </c>
      <c r="B3674">
        <v>1</v>
      </c>
      <c r="C3674" t="s">
        <v>2446</v>
      </c>
      <c r="D3674" t="s">
        <v>1914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35">
      <c r="A3675" t="s">
        <v>2445</v>
      </c>
      <c r="B3675">
        <v>1</v>
      </c>
      <c r="C3675" t="s">
        <v>2446</v>
      </c>
      <c r="D3675" t="s">
        <v>1915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35">
      <c r="A3676" t="s">
        <v>2445</v>
      </c>
      <c r="B3676">
        <v>1</v>
      </c>
      <c r="C3676" t="s">
        <v>2446</v>
      </c>
      <c r="D3676" t="s">
        <v>2315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35">
      <c r="A3677" t="s">
        <v>2445</v>
      </c>
      <c r="B3677">
        <v>1</v>
      </c>
      <c r="C3677" t="s">
        <v>2446</v>
      </c>
      <c r="D3677" t="s">
        <v>1916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35">
      <c r="A3678" t="s">
        <v>2445</v>
      </c>
      <c r="B3678">
        <v>1</v>
      </c>
      <c r="C3678" t="s">
        <v>2446</v>
      </c>
      <c r="D3678" t="s">
        <v>1917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35">
      <c r="A3679" t="s">
        <v>2445</v>
      </c>
      <c r="B3679">
        <v>1</v>
      </c>
      <c r="C3679" t="s">
        <v>2446</v>
      </c>
      <c r="D3679" t="s">
        <v>191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35">
      <c r="A3680" t="s">
        <v>2445</v>
      </c>
      <c r="B3680">
        <v>1</v>
      </c>
      <c r="C3680" t="s">
        <v>2446</v>
      </c>
      <c r="D3680" t="s">
        <v>191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35">
      <c r="A3681" t="s">
        <v>2445</v>
      </c>
      <c r="B3681">
        <v>1</v>
      </c>
      <c r="C3681" t="s">
        <v>2446</v>
      </c>
      <c r="D3681" t="s">
        <v>192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35">
      <c r="A3682" t="s">
        <v>2445</v>
      </c>
      <c r="B3682">
        <v>1</v>
      </c>
      <c r="C3682" t="s">
        <v>2446</v>
      </c>
      <c r="D3682" t="s">
        <v>1921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35">
      <c r="A3683" t="s">
        <v>2445</v>
      </c>
      <c r="B3683">
        <v>1</v>
      </c>
      <c r="C3683" t="s">
        <v>2446</v>
      </c>
      <c r="D3683" t="s">
        <v>1922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35">
      <c r="A3684" t="s">
        <v>2445</v>
      </c>
      <c r="B3684">
        <v>1</v>
      </c>
      <c r="C3684" t="s">
        <v>2446</v>
      </c>
      <c r="D3684" t="s">
        <v>1923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35">
      <c r="A3685" t="s">
        <v>2445</v>
      </c>
      <c r="B3685">
        <v>1</v>
      </c>
      <c r="C3685" t="s">
        <v>2446</v>
      </c>
      <c r="D3685" t="s">
        <v>1924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35">
      <c r="A3686" t="s">
        <v>2445</v>
      </c>
      <c r="B3686">
        <v>1</v>
      </c>
      <c r="C3686" t="s">
        <v>2446</v>
      </c>
      <c r="D3686" t="s">
        <v>1925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35">
      <c r="A3687" t="s">
        <v>2445</v>
      </c>
      <c r="B3687">
        <v>1</v>
      </c>
      <c r="C3687" t="s">
        <v>2446</v>
      </c>
      <c r="D3687" t="s">
        <v>1926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35">
      <c r="A3688" t="s">
        <v>2445</v>
      </c>
      <c r="B3688">
        <v>1</v>
      </c>
      <c r="C3688" t="s">
        <v>2446</v>
      </c>
      <c r="D3688" t="s">
        <v>1927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35">
      <c r="A3689" t="s">
        <v>2445</v>
      </c>
      <c r="B3689">
        <v>1</v>
      </c>
      <c r="C3689" t="s">
        <v>2446</v>
      </c>
      <c r="D3689" t="s">
        <v>1928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35">
      <c r="A3690" t="s">
        <v>2445</v>
      </c>
      <c r="B3690">
        <v>1</v>
      </c>
      <c r="C3690" t="s">
        <v>2446</v>
      </c>
      <c r="D3690" t="s">
        <v>1929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35">
      <c r="A3691" t="s">
        <v>2445</v>
      </c>
      <c r="B3691">
        <v>1</v>
      </c>
      <c r="C3691" t="s">
        <v>2446</v>
      </c>
      <c r="D3691" t="s">
        <v>2316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35">
      <c r="A3692" t="s">
        <v>2445</v>
      </c>
      <c r="B3692">
        <v>1</v>
      </c>
      <c r="C3692" t="s">
        <v>2446</v>
      </c>
      <c r="D3692" t="s">
        <v>193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35">
      <c r="A3693" t="s">
        <v>2445</v>
      </c>
      <c r="B3693">
        <v>1</v>
      </c>
      <c r="C3693" t="s">
        <v>2446</v>
      </c>
      <c r="D3693" t="s">
        <v>1931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35">
      <c r="A3694" t="s">
        <v>2445</v>
      </c>
      <c r="B3694">
        <v>1</v>
      </c>
      <c r="C3694" t="s">
        <v>2446</v>
      </c>
      <c r="D3694" t="s">
        <v>1932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35">
      <c r="A3695" t="s">
        <v>2445</v>
      </c>
      <c r="B3695">
        <v>1</v>
      </c>
      <c r="C3695" t="s">
        <v>2446</v>
      </c>
      <c r="D3695" t="s">
        <v>1933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35">
      <c r="A3696" t="s">
        <v>2445</v>
      </c>
      <c r="B3696">
        <v>1</v>
      </c>
      <c r="C3696" t="s">
        <v>2446</v>
      </c>
      <c r="D3696" t="s">
        <v>1934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35">
      <c r="A3697" t="s">
        <v>2445</v>
      </c>
      <c r="B3697">
        <v>1</v>
      </c>
      <c r="C3697" t="s">
        <v>2446</v>
      </c>
      <c r="D3697" t="s">
        <v>1935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35">
      <c r="A3698" t="s">
        <v>2445</v>
      </c>
      <c r="B3698">
        <v>1</v>
      </c>
      <c r="C3698" t="s">
        <v>2446</v>
      </c>
      <c r="D3698" t="s">
        <v>1936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35">
      <c r="A3699" t="s">
        <v>2445</v>
      </c>
      <c r="B3699">
        <v>1</v>
      </c>
      <c r="C3699" t="s">
        <v>2446</v>
      </c>
      <c r="D3699" t="s">
        <v>1937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35">
      <c r="A3700" t="s">
        <v>2445</v>
      </c>
      <c r="B3700">
        <v>1</v>
      </c>
      <c r="C3700" t="s">
        <v>2446</v>
      </c>
      <c r="D3700" t="s">
        <v>1938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35">
      <c r="A3701" t="s">
        <v>2445</v>
      </c>
      <c r="B3701">
        <v>1</v>
      </c>
      <c r="C3701" t="s">
        <v>2446</v>
      </c>
      <c r="D3701" t="s">
        <v>1939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35">
      <c r="A3702" t="s">
        <v>2445</v>
      </c>
      <c r="B3702">
        <v>1</v>
      </c>
      <c r="C3702" t="s">
        <v>2446</v>
      </c>
      <c r="D3702" t="s">
        <v>2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35">
      <c r="A3703" t="s">
        <v>2445</v>
      </c>
      <c r="B3703">
        <v>1</v>
      </c>
      <c r="C3703" t="s">
        <v>2446</v>
      </c>
      <c r="D3703" t="s">
        <v>1940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35">
      <c r="A3704" t="s">
        <v>2445</v>
      </c>
      <c r="B3704">
        <v>1</v>
      </c>
      <c r="C3704" t="s">
        <v>2446</v>
      </c>
      <c r="D3704" t="s">
        <v>1941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35">
      <c r="A3705" t="s">
        <v>2445</v>
      </c>
      <c r="B3705">
        <v>1</v>
      </c>
      <c r="C3705" t="s">
        <v>2446</v>
      </c>
      <c r="D3705" t="s">
        <v>1942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35">
      <c r="A3706" t="s">
        <v>2445</v>
      </c>
      <c r="B3706">
        <v>1</v>
      </c>
      <c r="C3706" t="s">
        <v>2446</v>
      </c>
      <c r="D3706" t="s">
        <v>2317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35">
      <c r="A3707" t="s">
        <v>2445</v>
      </c>
      <c r="B3707">
        <v>1</v>
      </c>
      <c r="C3707" t="s">
        <v>2446</v>
      </c>
      <c r="D3707" t="s">
        <v>1943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35">
      <c r="A3708" t="s">
        <v>2445</v>
      </c>
      <c r="B3708">
        <v>1</v>
      </c>
      <c r="C3708" t="s">
        <v>2446</v>
      </c>
      <c r="D3708" t="s">
        <v>194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35">
      <c r="A3709" t="s">
        <v>2445</v>
      </c>
      <c r="B3709">
        <v>1</v>
      </c>
      <c r="C3709" t="s">
        <v>2446</v>
      </c>
      <c r="D3709" t="s">
        <v>1945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35">
      <c r="A3710" t="s">
        <v>2445</v>
      </c>
      <c r="B3710">
        <v>1</v>
      </c>
      <c r="C3710" t="s">
        <v>2446</v>
      </c>
      <c r="D3710" t="s">
        <v>1946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35">
      <c r="A3711" t="s">
        <v>2445</v>
      </c>
      <c r="B3711">
        <v>1</v>
      </c>
      <c r="C3711" t="s">
        <v>2446</v>
      </c>
      <c r="D3711" t="s">
        <v>1947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35">
      <c r="A3712" t="s">
        <v>2445</v>
      </c>
      <c r="B3712">
        <v>1</v>
      </c>
      <c r="C3712" t="s">
        <v>2446</v>
      </c>
      <c r="D3712" t="s">
        <v>2318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35">
      <c r="A3713" t="s">
        <v>2445</v>
      </c>
      <c r="B3713">
        <v>1</v>
      </c>
      <c r="C3713" t="s">
        <v>2446</v>
      </c>
      <c r="D3713" t="s">
        <v>194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35">
      <c r="A3714" t="s">
        <v>2445</v>
      </c>
      <c r="B3714">
        <v>1</v>
      </c>
      <c r="C3714" t="s">
        <v>2446</v>
      </c>
      <c r="D3714" t="s">
        <v>1950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35">
      <c r="A3715" t="s">
        <v>2445</v>
      </c>
      <c r="B3715">
        <v>1</v>
      </c>
      <c r="C3715" t="s">
        <v>2446</v>
      </c>
      <c r="D3715" t="s">
        <v>2319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35">
      <c r="A3716" t="s">
        <v>2445</v>
      </c>
      <c r="B3716">
        <v>1</v>
      </c>
      <c r="C3716" t="s">
        <v>2446</v>
      </c>
      <c r="D3716" t="s">
        <v>1951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35">
      <c r="A3717" t="s">
        <v>2445</v>
      </c>
      <c r="B3717">
        <v>1</v>
      </c>
      <c r="C3717" t="s">
        <v>2446</v>
      </c>
      <c r="D3717" t="s">
        <v>195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35">
      <c r="A3718" t="s">
        <v>2445</v>
      </c>
      <c r="B3718">
        <v>1</v>
      </c>
      <c r="C3718" t="s">
        <v>2446</v>
      </c>
      <c r="D3718" t="s">
        <v>1953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35">
      <c r="A3719" t="s">
        <v>2445</v>
      </c>
      <c r="B3719">
        <v>1</v>
      </c>
      <c r="C3719" t="s">
        <v>2446</v>
      </c>
      <c r="D3719" t="s">
        <v>195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35">
      <c r="A3720" t="s">
        <v>2445</v>
      </c>
      <c r="B3720">
        <v>1</v>
      </c>
      <c r="C3720" t="s">
        <v>2446</v>
      </c>
      <c r="D3720" t="s">
        <v>1955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35">
      <c r="A3721" t="s">
        <v>2445</v>
      </c>
      <c r="B3721">
        <v>1</v>
      </c>
      <c r="C3721" t="s">
        <v>2447</v>
      </c>
      <c r="D3721" t="s">
        <v>2400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35">
      <c r="A3722" t="s">
        <v>2445</v>
      </c>
      <c r="B3722">
        <v>1</v>
      </c>
      <c r="C3722" t="s">
        <v>2448</v>
      </c>
      <c r="D3722" t="s">
        <v>2400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35">
      <c r="A3723" t="s">
        <v>2449</v>
      </c>
      <c r="B3723">
        <v>1</v>
      </c>
      <c r="C3723" t="s">
        <v>2450</v>
      </c>
      <c r="D3723" t="s">
        <v>1885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35">
      <c r="A3724" t="s">
        <v>2449</v>
      </c>
      <c r="B3724">
        <v>1</v>
      </c>
      <c r="C3724" t="s">
        <v>2450</v>
      </c>
      <c r="D3724" t="s">
        <v>1900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35">
      <c r="A3725" t="s">
        <v>2449</v>
      </c>
      <c r="B3725">
        <v>1</v>
      </c>
      <c r="C3725" t="s">
        <v>2450</v>
      </c>
      <c r="D3725" t="s">
        <v>1905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35">
      <c r="A3726" t="s">
        <v>2449</v>
      </c>
      <c r="B3726">
        <v>1</v>
      </c>
      <c r="C3726" t="s">
        <v>2450</v>
      </c>
      <c r="D3726" t="s">
        <v>1907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35">
      <c r="A3727" t="s">
        <v>2449</v>
      </c>
      <c r="B3727">
        <v>1</v>
      </c>
      <c r="C3727" t="s">
        <v>2450</v>
      </c>
      <c r="D3727" t="s">
        <v>1908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35">
      <c r="A3728" t="s">
        <v>2449</v>
      </c>
      <c r="B3728">
        <v>1</v>
      </c>
      <c r="C3728" t="s">
        <v>2450</v>
      </c>
      <c r="D3728" t="s">
        <v>1910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35">
      <c r="A3729" t="s">
        <v>2449</v>
      </c>
      <c r="B3729">
        <v>1</v>
      </c>
      <c r="C3729" t="s">
        <v>2450</v>
      </c>
      <c r="D3729" t="s">
        <v>1911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35">
      <c r="A3730" t="s">
        <v>2449</v>
      </c>
      <c r="B3730">
        <v>1</v>
      </c>
      <c r="C3730" t="s">
        <v>2450</v>
      </c>
      <c r="D3730" t="s">
        <v>1912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35">
      <c r="A3731" t="s">
        <v>2449</v>
      </c>
      <c r="B3731">
        <v>1</v>
      </c>
      <c r="C3731" t="s">
        <v>2450</v>
      </c>
      <c r="D3731" t="s">
        <v>1913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35">
      <c r="A3732" t="s">
        <v>2449</v>
      </c>
      <c r="B3732">
        <v>1</v>
      </c>
      <c r="C3732" t="s">
        <v>2450</v>
      </c>
      <c r="D3732" t="s">
        <v>1914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35">
      <c r="A3733" t="s">
        <v>2449</v>
      </c>
      <c r="B3733">
        <v>1</v>
      </c>
      <c r="C3733" t="s">
        <v>2450</v>
      </c>
      <c r="D3733" t="s">
        <v>1915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35">
      <c r="A3734" t="s">
        <v>2449</v>
      </c>
      <c r="B3734">
        <v>1</v>
      </c>
      <c r="C3734" t="s">
        <v>2450</v>
      </c>
      <c r="D3734" t="s">
        <v>1916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35">
      <c r="A3735" t="s">
        <v>2449</v>
      </c>
      <c r="B3735">
        <v>1</v>
      </c>
      <c r="C3735" t="s">
        <v>2450</v>
      </c>
      <c r="D3735" t="s">
        <v>1917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35">
      <c r="A3736" t="s">
        <v>2449</v>
      </c>
      <c r="B3736">
        <v>1</v>
      </c>
      <c r="C3736" t="s">
        <v>2450</v>
      </c>
      <c r="D3736" t="s">
        <v>191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35">
      <c r="A3737" t="s">
        <v>2449</v>
      </c>
      <c r="B3737">
        <v>1</v>
      </c>
      <c r="C3737" t="s">
        <v>2450</v>
      </c>
      <c r="D3737" t="s">
        <v>191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35">
      <c r="A3738" t="s">
        <v>2449</v>
      </c>
      <c r="B3738">
        <v>1</v>
      </c>
      <c r="C3738" t="s">
        <v>2450</v>
      </c>
      <c r="D3738" t="s">
        <v>192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35">
      <c r="A3739" t="s">
        <v>2449</v>
      </c>
      <c r="B3739">
        <v>1</v>
      </c>
      <c r="C3739" t="s">
        <v>2450</v>
      </c>
      <c r="D3739" t="s">
        <v>1921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35">
      <c r="A3740" t="s">
        <v>2449</v>
      </c>
      <c r="B3740">
        <v>1</v>
      </c>
      <c r="C3740" t="s">
        <v>2450</v>
      </c>
      <c r="D3740" t="s">
        <v>1922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35">
      <c r="A3741" t="s">
        <v>2449</v>
      </c>
      <c r="B3741">
        <v>1</v>
      </c>
      <c r="C3741" t="s">
        <v>2450</v>
      </c>
      <c r="D3741" t="s">
        <v>1923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35">
      <c r="A3742" t="s">
        <v>2449</v>
      </c>
      <c r="B3742">
        <v>1</v>
      </c>
      <c r="C3742" t="s">
        <v>2450</v>
      </c>
      <c r="D3742" t="s">
        <v>1924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35">
      <c r="A3743" t="s">
        <v>2449</v>
      </c>
      <c r="B3743">
        <v>1</v>
      </c>
      <c r="C3743" t="s">
        <v>2450</v>
      </c>
      <c r="D3743" t="s">
        <v>1925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35">
      <c r="A3744" t="s">
        <v>2449</v>
      </c>
      <c r="B3744">
        <v>1</v>
      </c>
      <c r="C3744" t="s">
        <v>2450</v>
      </c>
      <c r="D3744" t="s">
        <v>1926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35">
      <c r="A3745" t="s">
        <v>2449</v>
      </c>
      <c r="B3745">
        <v>1</v>
      </c>
      <c r="C3745" t="s">
        <v>2450</v>
      </c>
      <c r="D3745" t="s">
        <v>1927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35">
      <c r="A3746" t="s">
        <v>2449</v>
      </c>
      <c r="B3746">
        <v>1</v>
      </c>
      <c r="C3746" t="s">
        <v>2450</v>
      </c>
      <c r="D3746" t="s">
        <v>1928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35">
      <c r="A3747" t="s">
        <v>2449</v>
      </c>
      <c r="B3747">
        <v>1</v>
      </c>
      <c r="C3747" t="s">
        <v>2450</v>
      </c>
      <c r="D3747" t="s">
        <v>1929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35">
      <c r="A3748" t="s">
        <v>2449</v>
      </c>
      <c r="B3748">
        <v>1</v>
      </c>
      <c r="C3748" t="s">
        <v>2450</v>
      </c>
      <c r="D3748" t="s">
        <v>193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35">
      <c r="A3749" t="s">
        <v>2449</v>
      </c>
      <c r="B3749">
        <v>1</v>
      </c>
      <c r="C3749" t="s">
        <v>2450</v>
      </c>
      <c r="D3749" t="s">
        <v>1931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35">
      <c r="A3750" t="s">
        <v>2449</v>
      </c>
      <c r="B3750">
        <v>1</v>
      </c>
      <c r="C3750" t="s">
        <v>2450</v>
      </c>
      <c r="D3750" t="s">
        <v>1932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35">
      <c r="A3751" t="s">
        <v>2449</v>
      </c>
      <c r="B3751">
        <v>1</v>
      </c>
      <c r="C3751" t="s">
        <v>2450</v>
      </c>
      <c r="D3751" t="s">
        <v>1933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35">
      <c r="A3752" t="s">
        <v>2449</v>
      </c>
      <c r="B3752">
        <v>1</v>
      </c>
      <c r="C3752" t="s">
        <v>2450</v>
      </c>
      <c r="D3752" t="s">
        <v>1934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35">
      <c r="A3753" t="s">
        <v>2449</v>
      </c>
      <c r="B3753">
        <v>1</v>
      </c>
      <c r="C3753" t="s">
        <v>2450</v>
      </c>
      <c r="D3753" t="s">
        <v>1935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35">
      <c r="A3754" t="s">
        <v>2449</v>
      </c>
      <c r="B3754">
        <v>1</v>
      </c>
      <c r="C3754" t="s">
        <v>2450</v>
      </c>
      <c r="D3754" t="s">
        <v>1936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35">
      <c r="A3755" t="s">
        <v>2449</v>
      </c>
      <c r="B3755">
        <v>1</v>
      </c>
      <c r="C3755" t="s">
        <v>2450</v>
      </c>
      <c r="D3755" t="s">
        <v>1937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35">
      <c r="A3756" t="s">
        <v>2449</v>
      </c>
      <c r="B3756">
        <v>1</v>
      </c>
      <c r="C3756" t="s">
        <v>2450</v>
      </c>
      <c r="D3756" t="s">
        <v>1938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35">
      <c r="A3757" t="s">
        <v>2449</v>
      </c>
      <c r="B3757">
        <v>1</v>
      </c>
      <c r="C3757" t="s">
        <v>2450</v>
      </c>
      <c r="D3757" t="s">
        <v>1939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35">
      <c r="A3758" t="s">
        <v>2449</v>
      </c>
      <c r="B3758">
        <v>1</v>
      </c>
      <c r="C3758" t="s">
        <v>2450</v>
      </c>
      <c r="D3758" t="s">
        <v>2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35">
      <c r="A3759" t="s">
        <v>2449</v>
      </c>
      <c r="B3759">
        <v>1</v>
      </c>
      <c r="C3759" t="s">
        <v>2450</v>
      </c>
      <c r="D3759" t="s">
        <v>1940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35">
      <c r="A3760" t="s">
        <v>2449</v>
      </c>
      <c r="B3760">
        <v>1</v>
      </c>
      <c r="C3760" t="s">
        <v>2450</v>
      </c>
      <c r="D3760" t="s">
        <v>1941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35">
      <c r="A3761" t="s">
        <v>2449</v>
      </c>
      <c r="B3761">
        <v>1</v>
      </c>
      <c r="C3761" t="s">
        <v>2450</v>
      </c>
      <c r="D3761" t="s">
        <v>1942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35">
      <c r="A3762" t="s">
        <v>2449</v>
      </c>
      <c r="B3762">
        <v>1</v>
      </c>
      <c r="C3762" t="s">
        <v>2450</v>
      </c>
      <c r="D3762" t="s">
        <v>1943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35">
      <c r="A3763" t="s">
        <v>2449</v>
      </c>
      <c r="B3763">
        <v>1</v>
      </c>
      <c r="C3763" t="s">
        <v>2450</v>
      </c>
      <c r="D3763" t="s">
        <v>194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35">
      <c r="A3764" t="s">
        <v>2449</v>
      </c>
      <c r="B3764">
        <v>1</v>
      </c>
      <c r="C3764" t="s">
        <v>2450</v>
      </c>
      <c r="D3764" t="s">
        <v>1945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35">
      <c r="A3765" t="s">
        <v>2449</v>
      </c>
      <c r="B3765">
        <v>1</v>
      </c>
      <c r="C3765" t="s">
        <v>2450</v>
      </c>
      <c r="D3765" t="s">
        <v>1946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35">
      <c r="A3766" t="s">
        <v>2449</v>
      </c>
      <c r="B3766">
        <v>1</v>
      </c>
      <c r="C3766" t="s">
        <v>2450</v>
      </c>
      <c r="D3766" t="s">
        <v>1947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35">
      <c r="A3767" t="s">
        <v>2449</v>
      </c>
      <c r="B3767">
        <v>1</v>
      </c>
      <c r="C3767" t="s">
        <v>2450</v>
      </c>
      <c r="D3767" t="s">
        <v>194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35">
      <c r="A3768" t="s">
        <v>2449</v>
      </c>
      <c r="B3768">
        <v>1</v>
      </c>
      <c r="C3768" t="s">
        <v>2450</v>
      </c>
      <c r="D3768" t="s">
        <v>1950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35">
      <c r="A3769" t="s">
        <v>2449</v>
      </c>
      <c r="B3769">
        <v>1</v>
      </c>
      <c r="C3769" t="s">
        <v>2450</v>
      </c>
      <c r="D3769" t="s">
        <v>1951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35">
      <c r="A3770" t="s">
        <v>2449</v>
      </c>
      <c r="B3770">
        <v>1</v>
      </c>
      <c r="C3770" t="s">
        <v>2450</v>
      </c>
      <c r="D3770" t="s">
        <v>195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35">
      <c r="A3771" t="s">
        <v>2449</v>
      </c>
      <c r="B3771">
        <v>1</v>
      </c>
      <c r="C3771" t="s">
        <v>2450</v>
      </c>
      <c r="D3771" t="s">
        <v>1953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35">
      <c r="A3772" t="s">
        <v>2449</v>
      </c>
      <c r="B3772">
        <v>1</v>
      </c>
      <c r="C3772" t="s">
        <v>2450</v>
      </c>
      <c r="D3772" t="s">
        <v>195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35">
      <c r="A3773" t="s">
        <v>2449</v>
      </c>
      <c r="B3773">
        <v>1</v>
      </c>
      <c r="C3773" t="s">
        <v>2450</v>
      </c>
      <c r="D3773" t="s">
        <v>1955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35">
      <c r="A3774" t="s">
        <v>2451</v>
      </c>
      <c r="B3774">
        <v>1</v>
      </c>
      <c r="C3774" t="s">
        <v>2452</v>
      </c>
      <c r="D3774" t="s">
        <v>1885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35">
      <c r="A3775" t="s">
        <v>2451</v>
      </c>
      <c r="B3775">
        <v>1</v>
      </c>
      <c r="C3775" t="s">
        <v>2452</v>
      </c>
      <c r="D3775" t="s">
        <v>1900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35">
      <c r="A3776" t="s">
        <v>2451</v>
      </c>
      <c r="B3776">
        <v>1</v>
      </c>
      <c r="C3776" t="s">
        <v>2452</v>
      </c>
      <c r="D3776" t="s">
        <v>1905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35">
      <c r="A3777" t="s">
        <v>2451</v>
      </c>
      <c r="B3777">
        <v>1</v>
      </c>
      <c r="C3777" t="s">
        <v>2452</v>
      </c>
      <c r="D3777" t="s">
        <v>2314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35">
      <c r="A3778" t="s">
        <v>2451</v>
      </c>
      <c r="B3778">
        <v>1</v>
      </c>
      <c r="C3778" t="s">
        <v>2452</v>
      </c>
      <c r="D3778" t="s">
        <v>1907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35">
      <c r="A3779" t="s">
        <v>2451</v>
      </c>
      <c r="B3779">
        <v>1</v>
      </c>
      <c r="C3779" t="s">
        <v>2452</v>
      </c>
      <c r="D3779" t="s">
        <v>1908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35">
      <c r="A3780" t="s">
        <v>2451</v>
      </c>
      <c r="B3780">
        <v>1</v>
      </c>
      <c r="C3780" t="s">
        <v>2452</v>
      </c>
      <c r="D3780" t="s">
        <v>1910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35">
      <c r="A3781" t="s">
        <v>2451</v>
      </c>
      <c r="B3781">
        <v>1</v>
      </c>
      <c r="C3781" t="s">
        <v>2452</v>
      </c>
      <c r="D3781" t="s">
        <v>1911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35">
      <c r="A3782" t="s">
        <v>2451</v>
      </c>
      <c r="B3782">
        <v>1</v>
      </c>
      <c r="C3782" t="s">
        <v>2452</v>
      </c>
      <c r="D3782" t="s">
        <v>1912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35">
      <c r="A3783" t="s">
        <v>2451</v>
      </c>
      <c r="B3783">
        <v>1</v>
      </c>
      <c r="C3783" t="s">
        <v>2452</v>
      </c>
      <c r="D3783" t="s">
        <v>1913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35">
      <c r="A3784" t="s">
        <v>2451</v>
      </c>
      <c r="B3784">
        <v>1</v>
      </c>
      <c r="C3784" t="s">
        <v>2452</v>
      </c>
      <c r="D3784" t="s">
        <v>1914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35">
      <c r="A3785" t="s">
        <v>2451</v>
      </c>
      <c r="B3785">
        <v>1</v>
      </c>
      <c r="C3785" t="s">
        <v>2452</v>
      </c>
      <c r="D3785" t="s">
        <v>2358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35">
      <c r="A3786" t="s">
        <v>2451</v>
      </c>
      <c r="B3786">
        <v>1</v>
      </c>
      <c r="C3786" t="s">
        <v>2452</v>
      </c>
      <c r="D3786" t="s">
        <v>1915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35">
      <c r="A3787" t="s">
        <v>2451</v>
      </c>
      <c r="B3787">
        <v>1</v>
      </c>
      <c r="C3787" t="s">
        <v>2452</v>
      </c>
      <c r="D3787" t="s">
        <v>2315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35">
      <c r="A3788" t="s">
        <v>2451</v>
      </c>
      <c r="B3788">
        <v>1</v>
      </c>
      <c r="C3788" t="s">
        <v>2452</v>
      </c>
      <c r="D3788" t="s">
        <v>1916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35">
      <c r="A3789" t="s">
        <v>2451</v>
      </c>
      <c r="B3789">
        <v>1</v>
      </c>
      <c r="C3789" t="s">
        <v>2452</v>
      </c>
      <c r="D3789" t="s">
        <v>1917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35">
      <c r="A3790" t="s">
        <v>2451</v>
      </c>
      <c r="B3790">
        <v>1</v>
      </c>
      <c r="C3790" t="s">
        <v>2452</v>
      </c>
      <c r="D3790" t="s">
        <v>191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35">
      <c r="A3791" t="s">
        <v>2451</v>
      </c>
      <c r="B3791">
        <v>1</v>
      </c>
      <c r="C3791" t="s">
        <v>2452</v>
      </c>
      <c r="D3791" t="s">
        <v>191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35">
      <c r="A3792" t="s">
        <v>2451</v>
      </c>
      <c r="B3792">
        <v>1</v>
      </c>
      <c r="C3792" t="s">
        <v>2452</v>
      </c>
      <c r="D3792" t="s">
        <v>192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35">
      <c r="A3793" t="s">
        <v>2451</v>
      </c>
      <c r="B3793">
        <v>1</v>
      </c>
      <c r="C3793" t="s">
        <v>2452</v>
      </c>
      <c r="D3793" t="s">
        <v>1921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35">
      <c r="A3794" t="s">
        <v>2451</v>
      </c>
      <c r="B3794">
        <v>1</v>
      </c>
      <c r="C3794" t="s">
        <v>2452</v>
      </c>
      <c r="D3794" t="s">
        <v>1922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35">
      <c r="A3795" t="s">
        <v>2451</v>
      </c>
      <c r="B3795">
        <v>1</v>
      </c>
      <c r="C3795" t="s">
        <v>2452</v>
      </c>
      <c r="D3795" t="s">
        <v>1923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35">
      <c r="A3796" t="s">
        <v>2451</v>
      </c>
      <c r="B3796">
        <v>1</v>
      </c>
      <c r="C3796" t="s">
        <v>2452</v>
      </c>
      <c r="D3796" t="s">
        <v>1924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35">
      <c r="A3797" t="s">
        <v>2451</v>
      </c>
      <c r="B3797">
        <v>1</v>
      </c>
      <c r="C3797" t="s">
        <v>2452</v>
      </c>
      <c r="D3797" t="s">
        <v>1925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35">
      <c r="A3798" t="s">
        <v>2451</v>
      </c>
      <c r="B3798">
        <v>1</v>
      </c>
      <c r="C3798" t="s">
        <v>2452</v>
      </c>
      <c r="D3798" t="s">
        <v>1926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35">
      <c r="A3799" t="s">
        <v>2451</v>
      </c>
      <c r="B3799">
        <v>1</v>
      </c>
      <c r="C3799" t="s">
        <v>2452</v>
      </c>
      <c r="D3799" t="s">
        <v>2359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35">
      <c r="A3800" t="s">
        <v>2451</v>
      </c>
      <c r="B3800">
        <v>1</v>
      </c>
      <c r="C3800" t="s">
        <v>2452</v>
      </c>
      <c r="D3800" t="s">
        <v>1927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35">
      <c r="A3801" t="s">
        <v>2451</v>
      </c>
      <c r="B3801">
        <v>1</v>
      </c>
      <c r="C3801" t="s">
        <v>2452</v>
      </c>
      <c r="D3801" t="s">
        <v>1928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35">
      <c r="A3802" t="s">
        <v>2451</v>
      </c>
      <c r="B3802">
        <v>1</v>
      </c>
      <c r="C3802" t="s">
        <v>2452</v>
      </c>
      <c r="D3802" t="s">
        <v>1929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35">
      <c r="A3803" t="s">
        <v>2451</v>
      </c>
      <c r="B3803">
        <v>1</v>
      </c>
      <c r="C3803" t="s">
        <v>2452</v>
      </c>
      <c r="D3803" t="s">
        <v>2316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35">
      <c r="A3804" t="s">
        <v>2451</v>
      </c>
      <c r="B3804">
        <v>1</v>
      </c>
      <c r="C3804" t="s">
        <v>2452</v>
      </c>
      <c r="D3804" t="s">
        <v>193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35">
      <c r="A3805" t="s">
        <v>2451</v>
      </c>
      <c r="B3805">
        <v>1</v>
      </c>
      <c r="C3805" t="s">
        <v>2452</v>
      </c>
      <c r="D3805" t="s">
        <v>1931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35">
      <c r="A3806" t="s">
        <v>2451</v>
      </c>
      <c r="B3806">
        <v>1</v>
      </c>
      <c r="C3806" t="s">
        <v>2452</v>
      </c>
      <c r="D3806" t="s">
        <v>1932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35">
      <c r="A3807" t="s">
        <v>2451</v>
      </c>
      <c r="B3807">
        <v>1</v>
      </c>
      <c r="C3807" t="s">
        <v>2452</v>
      </c>
      <c r="D3807" t="s">
        <v>1933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35">
      <c r="A3808" t="s">
        <v>2451</v>
      </c>
      <c r="B3808">
        <v>1</v>
      </c>
      <c r="C3808" t="s">
        <v>2452</v>
      </c>
      <c r="D3808" t="s">
        <v>1934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35">
      <c r="A3809" t="s">
        <v>2451</v>
      </c>
      <c r="B3809">
        <v>1</v>
      </c>
      <c r="C3809" t="s">
        <v>2452</v>
      </c>
      <c r="D3809" t="s">
        <v>1935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35">
      <c r="A3810" t="s">
        <v>2451</v>
      </c>
      <c r="B3810">
        <v>1</v>
      </c>
      <c r="C3810" t="s">
        <v>2452</v>
      </c>
      <c r="D3810" t="s">
        <v>1936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35">
      <c r="A3811" t="s">
        <v>2451</v>
      </c>
      <c r="B3811">
        <v>1</v>
      </c>
      <c r="C3811" t="s">
        <v>2452</v>
      </c>
      <c r="D3811" t="s">
        <v>1937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35">
      <c r="A3812" t="s">
        <v>2451</v>
      </c>
      <c r="B3812">
        <v>1</v>
      </c>
      <c r="C3812" t="s">
        <v>2452</v>
      </c>
      <c r="D3812" t="s">
        <v>1938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35">
      <c r="A3813" t="s">
        <v>2451</v>
      </c>
      <c r="B3813">
        <v>1</v>
      </c>
      <c r="C3813" t="s">
        <v>2452</v>
      </c>
      <c r="D3813" t="s">
        <v>1939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35">
      <c r="A3814" t="s">
        <v>2451</v>
      </c>
      <c r="B3814">
        <v>1</v>
      </c>
      <c r="C3814" t="s">
        <v>2452</v>
      </c>
      <c r="D3814" t="s">
        <v>2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35">
      <c r="A3815" t="s">
        <v>2451</v>
      </c>
      <c r="B3815">
        <v>1</v>
      </c>
      <c r="C3815" t="s">
        <v>2452</v>
      </c>
      <c r="D3815" t="s">
        <v>1940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35">
      <c r="A3816" t="s">
        <v>2451</v>
      </c>
      <c r="B3816">
        <v>1</v>
      </c>
      <c r="C3816" t="s">
        <v>2452</v>
      </c>
      <c r="D3816" t="s">
        <v>1941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35">
      <c r="A3817" t="s">
        <v>2451</v>
      </c>
      <c r="B3817">
        <v>1</v>
      </c>
      <c r="C3817" t="s">
        <v>2452</v>
      </c>
      <c r="D3817" t="s">
        <v>1942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35">
      <c r="A3818" t="s">
        <v>2451</v>
      </c>
      <c r="B3818">
        <v>1</v>
      </c>
      <c r="C3818" t="s">
        <v>2452</v>
      </c>
      <c r="D3818" t="s">
        <v>2317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35">
      <c r="A3819" t="s">
        <v>2451</v>
      </c>
      <c r="B3819">
        <v>1</v>
      </c>
      <c r="C3819" t="s">
        <v>2452</v>
      </c>
      <c r="D3819" t="s">
        <v>2360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35">
      <c r="A3820" t="s">
        <v>2451</v>
      </c>
      <c r="B3820">
        <v>1</v>
      </c>
      <c r="C3820" t="s">
        <v>2452</v>
      </c>
      <c r="D3820" t="s">
        <v>1943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35">
      <c r="A3821" t="s">
        <v>2451</v>
      </c>
      <c r="B3821">
        <v>1</v>
      </c>
      <c r="C3821" t="s">
        <v>2452</v>
      </c>
      <c r="D3821" t="s">
        <v>194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35">
      <c r="A3822" t="s">
        <v>2451</v>
      </c>
      <c r="B3822">
        <v>1</v>
      </c>
      <c r="C3822" t="s">
        <v>2452</v>
      </c>
      <c r="D3822" t="s">
        <v>1945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35">
      <c r="A3823" t="s">
        <v>2451</v>
      </c>
      <c r="B3823">
        <v>1</v>
      </c>
      <c r="C3823" t="s">
        <v>2452</v>
      </c>
      <c r="D3823" t="s">
        <v>1946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35">
      <c r="A3824" t="s">
        <v>2451</v>
      </c>
      <c r="B3824">
        <v>1</v>
      </c>
      <c r="C3824" t="s">
        <v>2452</v>
      </c>
      <c r="D3824" t="s">
        <v>1947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35">
      <c r="A3825" t="s">
        <v>2451</v>
      </c>
      <c r="B3825">
        <v>1</v>
      </c>
      <c r="C3825" t="s">
        <v>2452</v>
      </c>
      <c r="D3825" t="s">
        <v>194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35">
      <c r="A3826" t="s">
        <v>2451</v>
      </c>
      <c r="B3826">
        <v>1</v>
      </c>
      <c r="C3826" t="s">
        <v>2452</v>
      </c>
      <c r="D3826" t="s">
        <v>1950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35">
      <c r="A3827" t="s">
        <v>2451</v>
      </c>
      <c r="B3827">
        <v>1</v>
      </c>
      <c r="C3827" t="s">
        <v>2452</v>
      </c>
      <c r="D3827" t="s">
        <v>2319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35">
      <c r="A3828" t="s">
        <v>2451</v>
      </c>
      <c r="B3828">
        <v>1</v>
      </c>
      <c r="C3828" t="s">
        <v>2452</v>
      </c>
      <c r="D3828" t="s">
        <v>1951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35">
      <c r="A3829" t="s">
        <v>2451</v>
      </c>
      <c r="B3829">
        <v>1</v>
      </c>
      <c r="C3829" t="s">
        <v>2452</v>
      </c>
      <c r="D3829" t="s">
        <v>195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35">
      <c r="A3830" t="s">
        <v>2451</v>
      </c>
      <c r="B3830">
        <v>1</v>
      </c>
      <c r="C3830" t="s">
        <v>2452</v>
      </c>
      <c r="D3830" t="s">
        <v>1953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35">
      <c r="A3831" t="s">
        <v>2451</v>
      </c>
      <c r="B3831">
        <v>1</v>
      </c>
      <c r="C3831" t="s">
        <v>2452</v>
      </c>
      <c r="D3831" t="s">
        <v>195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35">
      <c r="A3832" t="s">
        <v>2451</v>
      </c>
      <c r="B3832">
        <v>1</v>
      </c>
      <c r="C3832" t="s">
        <v>2452</v>
      </c>
      <c r="D3832" t="s">
        <v>1955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35">
      <c r="A3833" t="s">
        <v>2453</v>
      </c>
      <c r="B3833">
        <v>1</v>
      </c>
      <c r="C3833" t="s">
        <v>2454</v>
      </c>
      <c r="D3833" t="s">
        <v>1885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35">
      <c r="A3834" t="s">
        <v>2453</v>
      </c>
      <c r="B3834">
        <v>1</v>
      </c>
      <c r="C3834" t="s">
        <v>2454</v>
      </c>
      <c r="D3834" t="s">
        <v>1900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35">
      <c r="A3835" t="s">
        <v>2453</v>
      </c>
      <c r="B3835">
        <v>1</v>
      </c>
      <c r="C3835" t="s">
        <v>2454</v>
      </c>
      <c r="D3835" t="s">
        <v>1905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35">
      <c r="A3836" t="s">
        <v>2453</v>
      </c>
      <c r="B3836">
        <v>1</v>
      </c>
      <c r="C3836" t="s">
        <v>2454</v>
      </c>
      <c r="D3836" t="s">
        <v>1907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35">
      <c r="A3837" t="s">
        <v>2453</v>
      </c>
      <c r="B3837">
        <v>1</v>
      </c>
      <c r="C3837" t="s">
        <v>2454</v>
      </c>
      <c r="D3837" t="s">
        <v>1908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35">
      <c r="A3838" t="s">
        <v>2453</v>
      </c>
      <c r="B3838">
        <v>1</v>
      </c>
      <c r="C3838" t="s">
        <v>2454</v>
      </c>
      <c r="D3838" t="s">
        <v>1910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35">
      <c r="A3839" t="s">
        <v>2453</v>
      </c>
      <c r="B3839">
        <v>1</v>
      </c>
      <c r="C3839" t="s">
        <v>2454</v>
      </c>
      <c r="D3839" t="s">
        <v>1911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35">
      <c r="A3840" t="s">
        <v>2453</v>
      </c>
      <c r="B3840">
        <v>1</v>
      </c>
      <c r="C3840" t="s">
        <v>2454</v>
      </c>
      <c r="D3840" t="s">
        <v>1913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35">
      <c r="A3841" t="s">
        <v>2453</v>
      </c>
      <c r="B3841">
        <v>1</v>
      </c>
      <c r="C3841" t="s">
        <v>2454</v>
      </c>
      <c r="D3841" t="s">
        <v>1914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35">
      <c r="A3842" t="s">
        <v>2453</v>
      </c>
      <c r="B3842">
        <v>1</v>
      </c>
      <c r="C3842" t="s">
        <v>2454</v>
      </c>
      <c r="D3842" t="s">
        <v>1915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35">
      <c r="A3843" t="s">
        <v>2453</v>
      </c>
      <c r="B3843">
        <v>1</v>
      </c>
      <c r="C3843" t="s">
        <v>2454</v>
      </c>
      <c r="D3843" t="s">
        <v>1917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35">
      <c r="A3844" t="s">
        <v>2453</v>
      </c>
      <c r="B3844">
        <v>1</v>
      </c>
      <c r="C3844" t="s">
        <v>2454</v>
      </c>
      <c r="D3844" t="s">
        <v>191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35">
      <c r="A3845" t="s">
        <v>2453</v>
      </c>
      <c r="B3845">
        <v>1</v>
      </c>
      <c r="C3845" t="s">
        <v>2454</v>
      </c>
      <c r="D3845" t="s">
        <v>191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35">
      <c r="A3846" t="s">
        <v>2453</v>
      </c>
      <c r="B3846">
        <v>1</v>
      </c>
      <c r="C3846" t="s">
        <v>2454</v>
      </c>
      <c r="D3846" t="s">
        <v>192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35">
      <c r="A3847" t="s">
        <v>2453</v>
      </c>
      <c r="B3847">
        <v>1</v>
      </c>
      <c r="C3847" t="s">
        <v>2454</v>
      </c>
      <c r="D3847" t="s">
        <v>1921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35">
      <c r="A3848" t="s">
        <v>2453</v>
      </c>
      <c r="B3848">
        <v>1</v>
      </c>
      <c r="C3848" t="s">
        <v>2454</v>
      </c>
      <c r="D3848" t="s">
        <v>1922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35">
      <c r="A3849" t="s">
        <v>2453</v>
      </c>
      <c r="B3849">
        <v>1</v>
      </c>
      <c r="C3849" t="s">
        <v>2454</v>
      </c>
      <c r="D3849" t="s">
        <v>1923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35">
      <c r="A3850" t="s">
        <v>2453</v>
      </c>
      <c r="B3850">
        <v>1</v>
      </c>
      <c r="C3850" t="s">
        <v>2454</v>
      </c>
      <c r="D3850" t="s">
        <v>1924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35">
      <c r="A3851" t="s">
        <v>2453</v>
      </c>
      <c r="B3851">
        <v>1</v>
      </c>
      <c r="C3851" t="s">
        <v>2454</v>
      </c>
      <c r="D3851" t="s">
        <v>1925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35">
      <c r="A3852" t="s">
        <v>2453</v>
      </c>
      <c r="B3852">
        <v>1</v>
      </c>
      <c r="C3852" t="s">
        <v>2454</v>
      </c>
      <c r="D3852" t="s">
        <v>1926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35">
      <c r="A3853" t="s">
        <v>2453</v>
      </c>
      <c r="B3853">
        <v>1</v>
      </c>
      <c r="C3853" t="s">
        <v>2454</v>
      </c>
      <c r="D3853" t="s">
        <v>1927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35">
      <c r="A3854" t="s">
        <v>2453</v>
      </c>
      <c r="B3854">
        <v>1</v>
      </c>
      <c r="C3854" t="s">
        <v>2454</v>
      </c>
      <c r="D3854" t="s">
        <v>1928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35">
      <c r="A3855" t="s">
        <v>2453</v>
      </c>
      <c r="B3855">
        <v>1</v>
      </c>
      <c r="C3855" t="s">
        <v>2454</v>
      </c>
      <c r="D3855" t="s">
        <v>1929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35">
      <c r="A3856" t="s">
        <v>2453</v>
      </c>
      <c r="B3856">
        <v>1</v>
      </c>
      <c r="C3856" t="s">
        <v>2454</v>
      </c>
      <c r="D3856" t="s">
        <v>193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35">
      <c r="A3857" t="s">
        <v>2453</v>
      </c>
      <c r="B3857">
        <v>1</v>
      </c>
      <c r="C3857" t="s">
        <v>2454</v>
      </c>
      <c r="D3857" t="s">
        <v>1931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35">
      <c r="A3858" t="s">
        <v>2453</v>
      </c>
      <c r="B3858">
        <v>1</v>
      </c>
      <c r="C3858" t="s">
        <v>2454</v>
      </c>
      <c r="D3858" t="s">
        <v>1932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35">
      <c r="A3859" t="s">
        <v>2453</v>
      </c>
      <c r="B3859">
        <v>1</v>
      </c>
      <c r="C3859" t="s">
        <v>2454</v>
      </c>
      <c r="D3859" t="s">
        <v>1933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35">
      <c r="A3860" t="s">
        <v>2453</v>
      </c>
      <c r="B3860">
        <v>1</v>
      </c>
      <c r="C3860" t="s">
        <v>2454</v>
      </c>
      <c r="D3860" t="s">
        <v>1934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35">
      <c r="A3861" t="s">
        <v>2453</v>
      </c>
      <c r="B3861">
        <v>1</v>
      </c>
      <c r="C3861" t="s">
        <v>2454</v>
      </c>
      <c r="D3861" t="s">
        <v>1935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35">
      <c r="A3862" t="s">
        <v>2453</v>
      </c>
      <c r="B3862">
        <v>1</v>
      </c>
      <c r="C3862" t="s">
        <v>2454</v>
      </c>
      <c r="D3862" t="s">
        <v>1936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35">
      <c r="A3863" t="s">
        <v>2453</v>
      </c>
      <c r="B3863">
        <v>1</v>
      </c>
      <c r="C3863" t="s">
        <v>2454</v>
      </c>
      <c r="D3863" t="s">
        <v>1937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35">
      <c r="A3864" t="s">
        <v>2453</v>
      </c>
      <c r="B3864">
        <v>1</v>
      </c>
      <c r="C3864" t="s">
        <v>2454</v>
      </c>
      <c r="D3864" t="s">
        <v>1938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35">
      <c r="A3865" t="s">
        <v>2453</v>
      </c>
      <c r="B3865">
        <v>1</v>
      </c>
      <c r="C3865" t="s">
        <v>2454</v>
      </c>
      <c r="D3865" t="s">
        <v>1939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35">
      <c r="A3866" t="s">
        <v>2453</v>
      </c>
      <c r="B3866">
        <v>1</v>
      </c>
      <c r="C3866" t="s">
        <v>2454</v>
      </c>
      <c r="D3866" t="s">
        <v>2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35">
      <c r="A3867" t="s">
        <v>2453</v>
      </c>
      <c r="B3867">
        <v>1</v>
      </c>
      <c r="C3867" t="s">
        <v>2454</v>
      </c>
      <c r="D3867" t="s">
        <v>1940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35">
      <c r="A3868" t="s">
        <v>2453</v>
      </c>
      <c r="B3868">
        <v>1</v>
      </c>
      <c r="C3868" t="s">
        <v>2454</v>
      </c>
      <c r="D3868" t="s">
        <v>1941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35">
      <c r="A3869" t="s">
        <v>2453</v>
      </c>
      <c r="B3869">
        <v>1</v>
      </c>
      <c r="C3869" t="s">
        <v>2454</v>
      </c>
      <c r="D3869" t="s">
        <v>1942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35">
      <c r="A3870" t="s">
        <v>2453</v>
      </c>
      <c r="B3870">
        <v>1</v>
      </c>
      <c r="C3870" t="s">
        <v>2454</v>
      </c>
      <c r="D3870" t="s">
        <v>1943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35">
      <c r="A3871" t="s">
        <v>2453</v>
      </c>
      <c r="B3871">
        <v>1</v>
      </c>
      <c r="C3871" t="s">
        <v>2454</v>
      </c>
      <c r="D3871" t="s">
        <v>194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35">
      <c r="A3872" t="s">
        <v>2453</v>
      </c>
      <c r="B3872">
        <v>1</v>
      </c>
      <c r="C3872" t="s">
        <v>2454</v>
      </c>
      <c r="D3872" t="s">
        <v>1945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35">
      <c r="A3873" t="s">
        <v>2453</v>
      </c>
      <c r="B3873">
        <v>1</v>
      </c>
      <c r="C3873" t="s">
        <v>2454</v>
      </c>
      <c r="D3873" t="s">
        <v>1946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35">
      <c r="A3874" t="s">
        <v>2453</v>
      </c>
      <c r="B3874">
        <v>1</v>
      </c>
      <c r="C3874" t="s">
        <v>2454</v>
      </c>
      <c r="D3874" t="s">
        <v>1947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35">
      <c r="A3875" t="s">
        <v>2453</v>
      </c>
      <c r="B3875">
        <v>1</v>
      </c>
      <c r="C3875" t="s">
        <v>2454</v>
      </c>
      <c r="D3875" t="s">
        <v>194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35">
      <c r="A3876" t="s">
        <v>2453</v>
      </c>
      <c r="B3876">
        <v>1</v>
      </c>
      <c r="C3876" t="s">
        <v>2454</v>
      </c>
      <c r="D3876" t="s">
        <v>1950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35">
      <c r="A3877" t="s">
        <v>2453</v>
      </c>
      <c r="B3877">
        <v>1</v>
      </c>
      <c r="C3877" t="s">
        <v>2454</v>
      </c>
      <c r="D3877" t="s">
        <v>1951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35">
      <c r="A3878" t="s">
        <v>2453</v>
      </c>
      <c r="B3878">
        <v>1</v>
      </c>
      <c r="C3878" t="s">
        <v>2454</v>
      </c>
      <c r="D3878" t="s">
        <v>195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35">
      <c r="A3879" t="s">
        <v>2453</v>
      </c>
      <c r="B3879">
        <v>1</v>
      </c>
      <c r="C3879" t="s">
        <v>2454</v>
      </c>
      <c r="D3879" t="s">
        <v>1953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35">
      <c r="A3880" t="s">
        <v>2453</v>
      </c>
      <c r="B3880">
        <v>1</v>
      </c>
      <c r="C3880" t="s">
        <v>2454</v>
      </c>
      <c r="D3880" t="s">
        <v>195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35">
      <c r="A3881" t="s">
        <v>2453</v>
      </c>
      <c r="B3881">
        <v>1</v>
      </c>
      <c r="C3881" t="s">
        <v>2454</v>
      </c>
      <c r="D3881" t="s">
        <v>1955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35">
      <c r="A3882" t="s">
        <v>2455</v>
      </c>
      <c r="B3882">
        <v>1</v>
      </c>
      <c r="C3882" t="s">
        <v>2456</v>
      </c>
      <c r="D3882" t="s">
        <v>1885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35">
      <c r="A3883" t="s">
        <v>2455</v>
      </c>
      <c r="B3883">
        <v>1</v>
      </c>
      <c r="C3883" t="s">
        <v>2456</v>
      </c>
      <c r="D3883" t="s">
        <v>1900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35">
      <c r="A3884" t="s">
        <v>2455</v>
      </c>
      <c r="B3884">
        <v>1</v>
      </c>
      <c r="C3884" t="s">
        <v>2456</v>
      </c>
      <c r="D3884" t="s">
        <v>1905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35">
      <c r="A3885" t="s">
        <v>2455</v>
      </c>
      <c r="B3885">
        <v>1</v>
      </c>
      <c r="C3885" t="s">
        <v>2456</v>
      </c>
      <c r="D3885" t="s">
        <v>2314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35">
      <c r="A3886" t="s">
        <v>2455</v>
      </c>
      <c r="B3886">
        <v>1</v>
      </c>
      <c r="C3886" t="s">
        <v>2456</v>
      </c>
      <c r="D3886" t="s">
        <v>1907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35">
      <c r="A3887" t="s">
        <v>2455</v>
      </c>
      <c r="B3887">
        <v>1</v>
      </c>
      <c r="C3887" t="s">
        <v>2456</v>
      </c>
      <c r="D3887" t="s">
        <v>1908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35">
      <c r="A3888" t="s">
        <v>2455</v>
      </c>
      <c r="B3888">
        <v>1</v>
      </c>
      <c r="C3888" t="s">
        <v>2456</v>
      </c>
      <c r="D3888" t="s">
        <v>1910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35">
      <c r="A3889" t="s">
        <v>2455</v>
      </c>
      <c r="B3889">
        <v>1</v>
      </c>
      <c r="C3889" t="s">
        <v>2456</v>
      </c>
      <c r="D3889" t="s">
        <v>1911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35">
      <c r="A3890" t="s">
        <v>2455</v>
      </c>
      <c r="B3890">
        <v>1</v>
      </c>
      <c r="C3890" t="s">
        <v>2456</v>
      </c>
      <c r="D3890" t="s">
        <v>1912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35">
      <c r="A3891" t="s">
        <v>2455</v>
      </c>
      <c r="B3891">
        <v>1</v>
      </c>
      <c r="C3891" t="s">
        <v>2456</v>
      </c>
      <c r="D3891" t="s">
        <v>1913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35">
      <c r="A3892" t="s">
        <v>2455</v>
      </c>
      <c r="B3892">
        <v>1</v>
      </c>
      <c r="C3892" t="s">
        <v>2456</v>
      </c>
      <c r="D3892" t="s">
        <v>1914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35">
      <c r="A3893" t="s">
        <v>2455</v>
      </c>
      <c r="B3893">
        <v>1</v>
      </c>
      <c r="C3893" t="s">
        <v>2456</v>
      </c>
      <c r="D3893" t="s">
        <v>2328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35">
      <c r="A3894" t="s">
        <v>2455</v>
      </c>
      <c r="B3894">
        <v>1</v>
      </c>
      <c r="C3894" t="s">
        <v>2456</v>
      </c>
      <c r="D3894" t="s">
        <v>1915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35">
      <c r="A3895" t="s">
        <v>2455</v>
      </c>
      <c r="B3895">
        <v>1</v>
      </c>
      <c r="C3895" t="s">
        <v>2456</v>
      </c>
      <c r="D3895" t="s">
        <v>2315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35">
      <c r="A3896" t="s">
        <v>2455</v>
      </c>
      <c r="B3896">
        <v>1</v>
      </c>
      <c r="C3896" t="s">
        <v>2456</v>
      </c>
      <c r="D3896" t="s">
        <v>1916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35">
      <c r="A3897" t="s">
        <v>2455</v>
      </c>
      <c r="B3897">
        <v>1</v>
      </c>
      <c r="C3897" t="s">
        <v>2456</v>
      </c>
      <c r="D3897" t="s">
        <v>1917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35">
      <c r="A3898" t="s">
        <v>2455</v>
      </c>
      <c r="B3898">
        <v>1</v>
      </c>
      <c r="C3898" t="s">
        <v>2456</v>
      </c>
      <c r="D3898" t="s">
        <v>191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35">
      <c r="A3899" t="s">
        <v>2455</v>
      </c>
      <c r="B3899">
        <v>1</v>
      </c>
      <c r="C3899" t="s">
        <v>2456</v>
      </c>
      <c r="D3899" t="s">
        <v>191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35">
      <c r="A3900" t="s">
        <v>2455</v>
      </c>
      <c r="B3900">
        <v>1</v>
      </c>
      <c r="C3900" t="s">
        <v>2456</v>
      </c>
      <c r="D3900" t="s">
        <v>192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35">
      <c r="A3901" t="s">
        <v>2455</v>
      </c>
      <c r="B3901">
        <v>1</v>
      </c>
      <c r="C3901" t="s">
        <v>2456</v>
      </c>
      <c r="D3901" t="s">
        <v>1921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35">
      <c r="A3902" t="s">
        <v>2455</v>
      </c>
      <c r="B3902">
        <v>1</v>
      </c>
      <c r="C3902" t="s">
        <v>2456</v>
      </c>
      <c r="D3902" t="s">
        <v>1922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35">
      <c r="A3903" t="s">
        <v>2455</v>
      </c>
      <c r="B3903">
        <v>1</v>
      </c>
      <c r="C3903" t="s">
        <v>2456</v>
      </c>
      <c r="D3903" t="s">
        <v>1923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35">
      <c r="A3904" t="s">
        <v>2455</v>
      </c>
      <c r="B3904">
        <v>1</v>
      </c>
      <c r="C3904" t="s">
        <v>2456</v>
      </c>
      <c r="D3904" t="s">
        <v>1924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35">
      <c r="A3905" t="s">
        <v>2455</v>
      </c>
      <c r="B3905">
        <v>1</v>
      </c>
      <c r="C3905" t="s">
        <v>2456</v>
      </c>
      <c r="D3905" t="s">
        <v>1925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35">
      <c r="A3906" t="s">
        <v>2455</v>
      </c>
      <c r="B3906">
        <v>1</v>
      </c>
      <c r="C3906" t="s">
        <v>2456</v>
      </c>
      <c r="D3906" t="s">
        <v>1926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35">
      <c r="A3907" t="s">
        <v>2455</v>
      </c>
      <c r="B3907">
        <v>1</v>
      </c>
      <c r="C3907" t="s">
        <v>2456</v>
      </c>
      <c r="D3907" t="s">
        <v>1927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35">
      <c r="A3908" t="s">
        <v>2455</v>
      </c>
      <c r="B3908">
        <v>1</v>
      </c>
      <c r="C3908" t="s">
        <v>2456</v>
      </c>
      <c r="D3908" t="s">
        <v>1928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35">
      <c r="A3909" t="s">
        <v>2455</v>
      </c>
      <c r="B3909">
        <v>1</v>
      </c>
      <c r="C3909" t="s">
        <v>2456</v>
      </c>
      <c r="D3909" t="s">
        <v>1929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35">
      <c r="A3910" t="s">
        <v>2455</v>
      </c>
      <c r="B3910">
        <v>1</v>
      </c>
      <c r="C3910" t="s">
        <v>2456</v>
      </c>
      <c r="D3910" t="s">
        <v>2316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35">
      <c r="A3911" t="s">
        <v>2455</v>
      </c>
      <c r="B3911">
        <v>1</v>
      </c>
      <c r="C3911" t="s">
        <v>2456</v>
      </c>
      <c r="D3911" t="s">
        <v>193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35">
      <c r="A3912" t="s">
        <v>2455</v>
      </c>
      <c r="B3912">
        <v>1</v>
      </c>
      <c r="C3912" t="s">
        <v>2456</v>
      </c>
      <c r="D3912" t="s">
        <v>1931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35">
      <c r="A3913" t="s">
        <v>2455</v>
      </c>
      <c r="B3913">
        <v>1</v>
      </c>
      <c r="C3913" t="s">
        <v>2456</v>
      </c>
      <c r="D3913" t="s">
        <v>1932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35">
      <c r="A3914" t="s">
        <v>2455</v>
      </c>
      <c r="B3914">
        <v>1</v>
      </c>
      <c r="C3914" t="s">
        <v>2456</v>
      </c>
      <c r="D3914" t="s">
        <v>1933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35">
      <c r="A3915" t="s">
        <v>2455</v>
      </c>
      <c r="B3915">
        <v>1</v>
      </c>
      <c r="C3915" t="s">
        <v>2456</v>
      </c>
      <c r="D3915" t="s">
        <v>1934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35">
      <c r="A3916" t="s">
        <v>2455</v>
      </c>
      <c r="B3916">
        <v>1</v>
      </c>
      <c r="C3916" t="s">
        <v>2456</v>
      </c>
      <c r="D3916" t="s">
        <v>1935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35">
      <c r="A3917" t="s">
        <v>2455</v>
      </c>
      <c r="B3917">
        <v>1</v>
      </c>
      <c r="C3917" t="s">
        <v>2456</v>
      </c>
      <c r="D3917" t="s">
        <v>1936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35">
      <c r="A3918" t="s">
        <v>2455</v>
      </c>
      <c r="B3918">
        <v>1</v>
      </c>
      <c r="C3918" t="s">
        <v>2456</v>
      </c>
      <c r="D3918" t="s">
        <v>1937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35">
      <c r="A3919" t="s">
        <v>2455</v>
      </c>
      <c r="B3919">
        <v>1</v>
      </c>
      <c r="C3919" t="s">
        <v>2456</v>
      </c>
      <c r="D3919" t="s">
        <v>1938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35">
      <c r="A3920" t="s">
        <v>2455</v>
      </c>
      <c r="B3920">
        <v>1</v>
      </c>
      <c r="C3920" t="s">
        <v>2456</v>
      </c>
      <c r="D3920" t="s">
        <v>1939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35">
      <c r="A3921" t="s">
        <v>2455</v>
      </c>
      <c r="B3921">
        <v>1</v>
      </c>
      <c r="C3921" t="s">
        <v>2456</v>
      </c>
      <c r="D3921" t="s">
        <v>2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35">
      <c r="A3922" t="s">
        <v>2455</v>
      </c>
      <c r="B3922">
        <v>1</v>
      </c>
      <c r="C3922" t="s">
        <v>2456</v>
      </c>
      <c r="D3922" t="s">
        <v>1940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35">
      <c r="A3923" t="s">
        <v>2455</v>
      </c>
      <c r="B3923">
        <v>1</v>
      </c>
      <c r="C3923" t="s">
        <v>2456</v>
      </c>
      <c r="D3923" t="s">
        <v>1941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35">
      <c r="A3924" t="s">
        <v>2455</v>
      </c>
      <c r="B3924">
        <v>1</v>
      </c>
      <c r="C3924" t="s">
        <v>2456</v>
      </c>
      <c r="D3924" t="s">
        <v>1942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35">
      <c r="A3925" t="s">
        <v>2455</v>
      </c>
      <c r="B3925">
        <v>1</v>
      </c>
      <c r="C3925" t="s">
        <v>2456</v>
      </c>
      <c r="D3925" t="s">
        <v>2317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35">
      <c r="A3926" t="s">
        <v>2455</v>
      </c>
      <c r="B3926">
        <v>1</v>
      </c>
      <c r="C3926" t="s">
        <v>2456</v>
      </c>
      <c r="D3926" t="s">
        <v>1943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35">
      <c r="A3927" t="s">
        <v>2455</v>
      </c>
      <c r="B3927">
        <v>1</v>
      </c>
      <c r="C3927" t="s">
        <v>2456</v>
      </c>
      <c r="D3927" t="s">
        <v>194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35">
      <c r="A3928" t="s">
        <v>2455</v>
      </c>
      <c r="B3928">
        <v>1</v>
      </c>
      <c r="C3928" t="s">
        <v>2456</v>
      </c>
      <c r="D3928" t="s">
        <v>1945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35">
      <c r="A3929" t="s">
        <v>2455</v>
      </c>
      <c r="B3929">
        <v>1</v>
      </c>
      <c r="C3929" t="s">
        <v>2456</v>
      </c>
      <c r="D3929" t="s">
        <v>1946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35">
      <c r="A3930" t="s">
        <v>2455</v>
      </c>
      <c r="B3930">
        <v>1</v>
      </c>
      <c r="C3930" t="s">
        <v>2456</v>
      </c>
      <c r="D3930" t="s">
        <v>1947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35">
      <c r="A3931" t="s">
        <v>2455</v>
      </c>
      <c r="B3931">
        <v>1</v>
      </c>
      <c r="C3931" t="s">
        <v>2456</v>
      </c>
      <c r="D3931" t="s">
        <v>2318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35">
      <c r="A3932" t="s">
        <v>2455</v>
      </c>
      <c r="B3932">
        <v>1</v>
      </c>
      <c r="C3932" t="s">
        <v>2456</v>
      </c>
      <c r="D3932" t="s">
        <v>194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35">
      <c r="A3933" t="s">
        <v>2455</v>
      </c>
      <c r="B3933">
        <v>1</v>
      </c>
      <c r="C3933" t="s">
        <v>2456</v>
      </c>
      <c r="D3933" t="s">
        <v>1950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35">
      <c r="A3934" t="s">
        <v>2455</v>
      </c>
      <c r="B3934">
        <v>1</v>
      </c>
      <c r="C3934" t="s">
        <v>2456</v>
      </c>
      <c r="D3934" t="s">
        <v>2319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35">
      <c r="A3935" t="s">
        <v>2455</v>
      </c>
      <c r="B3935">
        <v>1</v>
      </c>
      <c r="C3935" t="s">
        <v>2456</v>
      </c>
      <c r="D3935" t="s">
        <v>1951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35">
      <c r="A3936" t="s">
        <v>2455</v>
      </c>
      <c r="B3936">
        <v>1</v>
      </c>
      <c r="C3936" t="s">
        <v>2456</v>
      </c>
      <c r="D3936" t="s">
        <v>195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35">
      <c r="A3937" t="s">
        <v>2455</v>
      </c>
      <c r="B3937">
        <v>1</v>
      </c>
      <c r="C3937" t="s">
        <v>2456</v>
      </c>
      <c r="D3937" t="s">
        <v>1953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35">
      <c r="A3938" t="s">
        <v>2455</v>
      </c>
      <c r="B3938">
        <v>1</v>
      </c>
      <c r="C3938" t="s">
        <v>2456</v>
      </c>
      <c r="D3938" t="s">
        <v>195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35">
      <c r="A3939" t="s">
        <v>2455</v>
      </c>
      <c r="B3939">
        <v>1</v>
      </c>
      <c r="C3939" t="s">
        <v>2456</v>
      </c>
      <c r="D3939" t="s">
        <v>1955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35">
      <c r="A3940" t="s">
        <v>2457</v>
      </c>
      <c r="B3940">
        <v>1</v>
      </c>
      <c r="C3940" t="s">
        <v>2458</v>
      </c>
      <c r="D3940" t="s">
        <v>1885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35">
      <c r="A3941" t="s">
        <v>2457</v>
      </c>
      <c r="B3941">
        <v>1</v>
      </c>
      <c r="C3941" t="s">
        <v>2458</v>
      </c>
      <c r="D3941" t="s">
        <v>1900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35">
      <c r="A3942" t="s">
        <v>2457</v>
      </c>
      <c r="B3942">
        <v>1</v>
      </c>
      <c r="C3942" t="s">
        <v>2458</v>
      </c>
      <c r="D3942" t="s">
        <v>1905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35">
      <c r="A3943" t="s">
        <v>2457</v>
      </c>
      <c r="B3943">
        <v>1</v>
      </c>
      <c r="C3943" t="s">
        <v>2458</v>
      </c>
      <c r="D3943" t="s">
        <v>2314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35">
      <c r="A3944" t="s">
        <v>2457</v>
      </c>
      <c r="B3944">
        <v>1</v>
      </c>
      <c r="C3944" t="s">
        <v>2458</v>
      </c>
      <c r="D3944" t="s">
        <v>1907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35">
      <c r="A3945" t="s">
        <v>2457</v>
      </c>
      <c r="B3945">
        <v>1</v>
      </c>
      <c r="C3945" t="s">
        <v>2458</v>
      </c>
      <c r="D3945" t="s">
        <v>1908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35">
      <c r="A3946" t="s">
        <v>2457</v>
      </c>
      <c r="B3946">
        <v>1</v>
      </c>
      <c r="C3946" t="s">
        <v>2458</v>
      </c>
      <c r="D3946" t="s">
        <v>1910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35">
      <c r="A3947" t="s">
        <v>2457</v>
      </c>
      <c r="B3947">
        <v>1</v>
      </c>
      <c r="C3947" t="s">
        <v>2458</v>
      </c>
      <c r="D3947" t="s">
        <v>1911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35">
      <c r="A3948" t="s">
        <v>2457</v>
      </c>
      <c r="B3948">
        <v>1</v>
      </c>
      <c r="C3948" t="s">
        <v>2458</v>
      </c>
      <c r="D3948" t="s">
        <v>1912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35">
      <c r="A3949" t="s">
        <v>2457</v>
      </c>
      <c r="B3949">
        <v>1</v>
      </c>
      <c r="C3949" t="s">
        <v>2458</v>
      </c>
      <c r="D3949" t="s">
        <v>1913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35">
      <c r="A3950" t="s">
        <v>2457</v>
      </c>
      <c r="B3950">
        <v>1</v>
      </c>
      <c r="C3950" t="s">
        <v>2458</v>
      </c>
      <c r="D3950" t="s">
        <v>1914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35">
      <c r="A3951" t="s">
        <v>2457</v>
      </c>
      <c r="B3951">
        <v>1</v>
      </c>
      <c r="C3951" t="s">
        <v>2458</v>
      </c>
      <c r="D3951" t="s">
        <v>2328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35">
      <c r="A3952" t="s">
        <v>2457</v>
      </c>
      <c r="B3952">
        <v>1</v>
      </c>
      <c r="C3952" t="s">
        <v>2458</v>
      </c>
      <c r="D3952" t="s">
        <v>1915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35">
      <c r="A3953" t="s">
        <v>2457</v>
      </c>
      <c r="B3953">
        <v>1</v>
      </c>
      <c r="C3953" t="s">
        <v>2458</v>
      </c>
      <c r="D3953" t="s">
        <v>2315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35">
      <c r="A3954" t="s">
        <v>2457</v>
      </c>
      <c r="B3954">
        <v>1</v>
      </c>
      <c r="C3954" t="s">
        <v>2458</v>
      </c>
      <c r="D3954" t="s">
        <v>1916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35">
      <c r="A3955" t="s">
        <v>2457</v>
      </c>
      <c r="B3955">
        <v>1</v>
      </c>
      <c r="C3955" t="s">
        <v>2458</v>
      </c>
      <c r="D3955" t="s">
        <v>1917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35">
      <c r="A3956" t="s">
        <v>2457</v>
      </c>
      <c r="B3956">
        <v>1</v>
      </c>
      <c r="C3956" t="s">
        <v>2458</v>
      </c>
      <c r="D3956" t="s">
        <v>191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35">
      <c r="A3957" t="s">
        <v>2457</v>
      </c>
      <c r="B3957">
        <v>1</v>
      </c>
      <c r="C3957" t="s">
        <v>2458</v>
      </c>
      <c r="D3957" t="s">
        <v>191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35">
      <c r="A3958" t="s">
        <v>2457</v>
      </c>
      <c r="B3958">
        <v>1</v>
      </c>
      <c r="C3958" t="s">
        <v>2458</v>
      </c>
      <c r="D3958" t="s">
        <v>192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35">
      <c r="A3959" t="s">
        <v>2457</v>
      </c>
      <c r="B3959">
        <v>1</v>
      </c>
      <c r="C3959" t="s">
        <v>2458</v>
      </c>
      <c r="D3959" t="s">
        <v>1921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35">
      <c r="A3960" t="s">
        <v>2457</v>
      </c>
      <c r="B3960">
        <v>1</v>
      </c>
      <c r="C3960" t="s">
        <v>2458</v>
      </c>
      <c r="D3960" t="s">
        <v>1922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35">
      <c r="A3961" t="s">
        <v>2457</v>
      </c>
      <c r="B3961">
        <v>1</v>
      </c>
      <c r="C3961" t="s">
        <v>2458</v>
      </c>
      <c r="D3961" t="s">
        <v>1923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35">
      <c r="A3962" t="s">
        <v>2457</v>
      </c>
      <c r="B3962">
        <v>1</v>
      </c>
      <c r="C3962" t="s">
        <v>2458</v>
      </c>
      <c r="D3962" t="s">
        <v>1924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35">
      <c r="A3963" t="s">
        <v>2457</v>
      </c>
      <c r="B3963">
        <v>1</v>
      </c>
      <c r="C3963" t="s">
        <v>2458</v>
      </c>
      <c r="D3963" t="s">
        <v>1925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35">
      <c r="A3964" t="s">
        <v>2457</v>
      </c>
      <c r="B3964">
        <v>1</v>
      </c>
      <c r="C3964" t="s">
        <v>2458</v>
      </c>
      <c r="D3964" t="s">
        <v>1926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35">
      <c r="A3965" t="s">
        <v>2457</v>
      </c>
      <c r="B3965">
        <v>1</v>
      </c>
      <c r="C3965" t="s">
        <v>2458</v>
      </c>
      <c r="D3965" t="s">
        <v>1927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35">
      <c r="A3966" t="s">
        <v>2457</v>
      </c>
      <c r="B3966">
        <v>1</v>
      </c>
      <c r="C3966" t="s">
        <v>2458</v>
      </c>
      <c r="D3966" t="s">
        <v>1928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35">
      <c r="A3967" t="s">
        <v>2457</v>
      </c>
      <c r="B3967">
        <v>1</v>
      </c>
      <c r="C3967" t="s">
        <v>2458</v>
      </c>
      <c r="D3967" t="s">
        <v>1929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35">
      <c r="A3968" t="s">
        <v>2457</v>
      </c>
      <c r="B3968">
        <v>1</v>
      </c>
      <c r="C3968" t="s">
        <v>2458</v>
      </c>
      <c r="D3968" t="s">
        <v>2316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35">
      <c r="A3969" t="s">
        <v>2457</v>
      </c>
      <c r="B3969">
        <v>1</v>
      </c>
      <c r="C3969" t="s">
        <v>2458</v>
      </c>
      <c r="D3969" t="s">
        <v>193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35">
      <c r="A3970" t="s">
        <v>2457</v>
      </c>
      <c r="B3970">
        <v>1</v>
      </c>
      <c r="C3970" t="s">
        <v>2458</v>
      </c>
      <c r="D3970" t="s">
        <v>1931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35">
      <c r="A3971" t="s">
        <v>2457</v>
      </c>
      <c r="B3971">
        <v>1</v>
      </c>
      <c r="C3971" t="s">
        <v>2458</v>
      </c>
      <c r="D3971" t="s">
        <v>1932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35">
      <c r="A3972" t="s">
        <v>2457</v>
      </c>
      <c r="B3972">
        <v>1</v>
      </c>
      <c r="C3972" t="s">
        <v>2458</v>
      </c>
      <c r="D3972" t="s">
        <v>1933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35">
      <c r="A3973" t="s">
        <v>2457</v>
      </c>
      <c r="B3973">
        <v>1</v>
      </c>
      <c r="C3973" t="s">
        <v>2458</v>
      </c>
      <c r="D3973" t="s">
        <v>1934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35">
      <c r="A3974" t="s">
        <v>2457</v>
      </c>
      <c r="B3974">
        <v>1</v>
      </c>
      <c r="C3974" t="s">
        <v>2458</v>
      </c>
      <c r="D3974" t="s">
        <v>1935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35">
      <c r="A3975" t="s">
        <v>2457</v>
      </c>
      <c r="B3975">
        <v>1</v>
      </c>
      <c r="C3975" t="s">
        <v>2458</v>
      </c>
      <c r="D3975" t="s">
        <v>1936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35">
      <c r="A3976" t="s">
        <v>2457</v>
      </c>
      <c r="B3976">
        <v>1</v>
      </c>
      <c r="C3976" t="s">
        <v>2458</v>
      </c>
      <c r="D3976" t="s">
        <v>1937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35">
      <c r="A3977" t="s">
        <v>2457</v>
      </c>
      <c r="B3977">
        <v>1</v>
      </c>
      <c r="C3977" t="s">
        <v>2458</v>
      </c>
      <c r="D3977" t="s">
        <v>1938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35">
      <c r="A3978" t="s">
        <v>2457</v>
      </c>
      <c r="B3978">
        <v>1</v>
      </c>
      <c r="C3978" t="s">
        <v>2458</v>
      </c>
      <c r="D3978" t="s">
        <v>1939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35">
      <c r="A3979" t="s">
        <v>2457</v>
      </c>
      <c r="B3979">
        <v>1</v>
      </c>
      <c r="C3979" t="s">
        <v>2458</v>
      </c>
      <c r="D3979" t="s">
        <v>2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35">
      <c r="A3980" t="s">
        <v>2457</v>
      </c>
      <c r="B3980">
        <v>1</v>
      </c>
      <c r="C3980" t="s">
        <v>2458</v>
      </c>
      <c r="D3980" t="s">
        <v>1940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35">
      <c r="A3981" t="s">
        <v>2457</v>
      </c>
      <c r="B3981">
        <v>1</v>
      </c>
      <c r="C3981" t="s">
        <v>2458</v>
      </c>
      <c r="D3981" t="s">
        <v>1941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35">
      <c r="A3982" t="s">
        <v>2457</v>
      </c>
      <c r="B3982">
        <v>1</v>
      </c>
      <c r="C3982" t="s">
        <v>2458</v>
      </c>
      <c r="D3982" t="s">
        <v>1942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35">
      <c r="A3983" t="s">
        <v>2457</v>
      </c>
      <c r="B3983">
        <v>1</v>
      </c>
      <c r="C3983" t="s">
        <v>2458</v>
      </c>
      <c r="D3983" t="s">
        <v>2317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35">
      <c r="A3984" t="s">
        <v>2457</v>
      </c>
      <c r="B3984">
        <v>1</v>
      </c>
      <c r="C3984" t="s">
        <v>2458</v>
      </c>
      <c r="D3984" t="s">
        <v>1943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35">
      <c r="A3985" t="s">
        <v>2457</v>
      </c>
      <c r="B3985">
        <v>1</v>
      </c>
      <c r="C3985" t="s">
        <v>2458</v>
      </c>
      <c r="D3985" t="s">
        <v>194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35">
      <c r="A3986" t="s">
        <v>2457</v>
      </c>
      <c r="B3986">
        <v>1</v>
      </c>
      <c r="C3986" t="s">
        <v>2458</v>
      </c>
      <c r="D3986" t="s">
        <v>1945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35">
      <c r="A3987" t="s">
        <v>2457</v>
      </c>
      <c r="B3987">
        <v>1</v>
      </c>
      <c r="C3987" t="s">
        <v>2458</v>
      </c>
      <c r="D3987" t="s">
        <v>1946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35">
      <c r="A3988" t="s">
        <v>2457</v>
      </c>
      <c r="B3988">
        <v>1</v>
      </c>
      <c r="C3988" t="s">
        <v>2458</v>
      </c>
      <c r="D3988" t="s">
        <v>1947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35">
      <c r="A3989" t="s">
        <v>2457</v>
      </c>
      <c r="B3989">
        <v>1</v>
      </c>
      <c r="C3989" t="s">
        <v>2458</v>
      </c>
      <c r="D3989" t="s">
        <v>2318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35">
      <c r="A3990" t="s">
        <v>2457</v>
      </c>
      <c r="B3990">
        <v>1</v>
      </c>
      <c r="C3990" t="s">
        <v>2458</v>
      </c>
      <c r="D3990" t="s">
        <v>194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35">
      <c r="A3991" t="s">
        <v>2457</v>
      </c>
      <c r="B3991">
        <v>1</v>
      </c>
      <c r="C3991" t="s">
        <v>2458</v>
      </c>
      <c r="D3991" t="s">
        <v>1950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35">
      <c r="A3992" t="s">
        <v>2457</v>
      </c>
      <c r="B3992">
        <v>1</v>
      </c>
      <c r="C3992" t="s">
        <v>2458</v>
      </c>
      <c r="D3992" t="s">
        <v>2319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35">
      <c r="A3993" t="s">
        <v>2457</v>
      </c>
      <c r="B3993">
        <v>1</v>
      </c>
      <c r="C3993" t="s">
        <v>2458</v>
      </c>
      <c r="D3993" t="s">
        <v>1951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35">
      <c r="A3994" t="s">
        <v>2457</v>
      </c>
      <c r="B3994">
        <v>1</v>
      </c>
      <c r="C3994" t="s">
        <v>2458</v>
      </c>
      <c r="D3994" t="s">
        <v>195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35">
      <c r="A3995" t="s">
        <v>2457</v>
      </c>
      <c r="B3995">
        <v>1</v>
      </c>
      <c r="C3995" t="s">
        <v>2458</v>
      </c>
      <c r="D3995" t="s">
        <v>1953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35">
      <c r="A3996" t="s">
        <v>2457</v>
      </c>
      <c r="B3996">
        <v>1</v>
      </c>
      <c r="C3996" t="s">
        <v>2458</v>
      </c>
      <c r="D3996" t="s">
        <v>195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35">
      <c r="A3997" t="s">
        <v>2457</v>
      </c>
      <c r="B3997">
        <v>1</v>
      </c>
      <c r="C3997" t="s">
        <v>2458</v>
      </c>
      <c r="D3997" t="s">
        <v>1955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35">
      <c r="A3998" t="s">
        <v>2459</v>
      </c>
      <c r="B3998">
        <v>1</v>
      </c>
      <c r="C3998" t="s">
        <v>2460</v>
      </c>
      <c r="D3998" t="s">
        <v>1885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35">
      <c r="A3999" t="s">
        <v>2459</v>
      </c>
      <c r="B3999">
        <v>1</v>
      </c>
      <c r="C3999" t="s">
        <v>2460</v>
      </c>
      <c r="D3999" t="s">
        <v>1900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35">
      <c r="A4000" t="s">
        <v>2459</v>
      </c>
      <c r="B4000">
        <v>1</v>
      </c>
      <c r="C4000" t="s">
        <v>2460</v>
      </c>
      <c r="D4000" t="s">
        <v>1905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35">
      <c r="A4001" t="s">
        <v>2459</v>
      </c>
      <c r="B4001">
        <v>1</v>
      </c>
      <c r="C4001" t="s">
        <v>2460</v>
      </c>
      <c r="D4001" t="s">
        <v>1907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35">
      <c r="A4002" t="s">
        <v>2459</v>
      </c>
      <c r="B4002">
        <v>1</v>
      </c>
      <c r="C4002" t="s">
        <v>2460</v>
      </c>
      <c r="D4002" t="s">
        <v>1908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35">
      <c r="A4003" t="s">
        <v>2459</v>
      </c>
      <c r="B4003">
        <v>1</v>
      </c>
      <c r="C4003" t="s">
        <v>2460</v>
      </c>
      <c r="D4003" t="s">
        <v>1910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35">
      <c r="A4004" t="s">
        <v>2459</v>
      </c>
      <c r="B4004">
        <v>1</v>
      </c>
      <c r="C4004" t="s">
        <v>2460</v>
      </c>
      <c r="D4004" t="s">
        <v>1911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35">
      <c r="A4005" t="s">
        <v>2459</v>
      </c>
      <c r="B4005">
        <v>1</v>
      </c>
      <c r="C4005" t="s">
        <v>2460</v>
      </c>
      <c r="D4005" t="s">
        <v>1912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35">
      <c r="A4006" t="s">
        <v>2459</v>
      </c>
      <c r="B4006">
        <v>1</v>
      </c>
      <c r="C4006" t="s">
        <v>2460</v>
      </c>
      <c r="D4006" t="s">
        <v>1913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35">
      <c r="A4007" t="s">
        <v>2459</v>
      </c>
      <c r="B4007">
        <v>1</v>
      </c>
      <c r="C4007" t="s">
        <v>2460</v>
      </c>
      <c r="D4007" t="s">
        <v>1914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35">
      <c r="A4008" t="s">
        <v>2459</v>
      </c>
      <c r="B4008">
        <v>1</v>
      </c>
      <c r="C4008" t="s">
        <v>2460</v>
      </c>
      <c r="D4008" t="s">
        <v>1915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35">
      <c r="A4009" t="s">
        <v>2459</v>
      </c>
      <c r="B4009">
        <v>1</v>
      </c>
      <c r="C4009" t="s">
        <v>2460</v>
      </c>
      <c r="D4009" t="s">
        <v>1916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35">
      <c r="A4010" t="s">
        <v>2459</v>
      </c>
      <c r="B4010">
        <v>1</v>
      </c>
      <c r="C4010" t="s">
        <v>2460</v>
      </c>
      <c r="D4010" t="s">
        <v>1917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35">
      <c r="A4011" t="s">
        <v>2459</v>
      </c>
      <c r="B4011">
        <v>1</v>
      </c>
      <c r="C4011" t="s">
        <v>2460</v>
      </c>
      <c r="D4011" t="s">
        <v>191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35">
      <c r="A4012" t="s">
        <v>2459</v>
      </c>
      <c r="B4012">
        <v>1</v>
      </c>
      <c r="C4012" t="s">
        <v>2460</v>
      </c>
      <c r="D4012" t="s">
        <v>191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35">
      <c r="A4013" t="s">
        <v>2459</v>
      </c>
      <c r="B4013">
        <v>1</v>
      </c>
      <c r="C4013" t="s">
        <v>2460</v>
      </c>
      <c r="D4013" t="s">
        <v>192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35">
      <c r="A4014" t="s">
        <v>2459</v>
      </c>
      <c r="B4014">
        <v>1</v>
      </c>
      <c r="C4014" t="s">
        <v>2460</v>
      </c>
      <c r="D4014" t="s">
        <v>1921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35">
      <c r="A4015" t="s">
        <v>2459</v>
      </c>
      <c r="B4015">
        <v>1</v>
      </c>
      <c r="C4015" t="s">
        <v>2460</v>
      </c>
      <c r="D4015" t="s">
        <v>1922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35">
      <c r="A4016" t="s">
        <v>2459</v>
      </c>
      <c r="B4016">
        <v>1</v>
      </c>
      <c r="C4016" t="s">
        <v>2460</v>
      </c>
      <c r="D4016" t="s">
        <v>1923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35">
      <c r="A4017" t="s">
        <v>2459</v>
      </c>
      <c r="B4017">
        <v>1</v>
      </c>
      <c r="C4017" t="s">
        <v>2460</v>
      </c>
      <c r="D4017" t="s">
        <v>1924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35">
      <c r="A4018" t="s">
        <v>2459</v>
      </c>
      <c r="B4018">
        <v>1</v>
      </c>
      <c r="C4018" t="s">
        <v>2460</v>
      </c>
      <c r="D4018" t="s">
        <v>1925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35">
      <c r="A4019" t="s">
        <v>2459</v>
      </c>
      <c r="B4019">
        <v>1</v>
      </c>
      <c r="C4019" t="s">
        <v>2460</v>
      </c>
      <c r="D4019" t="s">
        <v>1926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35">
      <c r="A4020" t="s">
        <v>2459</v>
      </c>
      <c r="B4020">
        <v>1</v>
      </c>
      <c r="C4020" t="s">
        <v>2460</v>
      </c>
      <c r="D4020" t="s">
        <v>1927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35">
      <c r="A4021" t="s">
        <v>2459</v>
      </c>
      <c r="B4021">
        <v>1</v>
      </c>
      <c r="C4021" t="s">
        <v>2460</v>
      </c>
      <c r="D4021" t="s">
        <v>1928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35">
      <c r="A4022" t="s">
        <v>2459</v>
      </c>
      <c r="B4022">
        <v>1</v>
      </c>
      <c r="C4022" t="s">
        <v>2460</v>
      </c>
      <c r="D4022" t="s">
        <v>1929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35">
      <c r="A4023" t="s">
        <v>2459</v>
      </c>
      <c r="B4023">
        <v>1</v>
      </c>
      <c r="C4023" t="s">
        <v>2460</v>
      </c>
      <c r="D4023" t="s">
        <v>193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35">
      <c r="A4024" t="s">
        <v>2459</v>
      </c>
      <c r="B4024">
        <v>1</v>
      </c>
      <c r="C4024" t="s">
        <v>2460</v>
      </c>
      <c r="D4024" t="s">
        <v>1931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35">
      <c r="A4025" t="s">
        <v>2459</v>
      </c>
      <c r="B4025">
        <v>1</v>
      </c>
      <c r="C4025" t="s">
        <v>2460</v>
      </c>
      <c r="D4025" t="s">
        <v>1932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35">
      <c r="A4026" t="s">
        <v>2459</v>
      </c>
      <c r="B4026">
        <v>1</v>
      </c>
      <c r="C4026" t="s">
        <v>2460</v>
      </c>
      <c r="D4026" t="s">
        <v>1933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35">
      <c r="A4027" t="s">
        <v>2459</v>
      </c>
      <c r="B4027">
        <v>1</v>
      </c>
      <c r="C4027" t="s">
        <v>2460</v>
      </c>
      <c r="D4027" t="s">
        <v>1934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35">
      <c r="A4028" t="s">
        <v>2459</v>
      </c>
      <c r="B4028">
        <v>1</v>
      </c>
      <c r="C4028" t="s">
        <v>2460</v>
      </c>
      <c r="D4028" t="s">
        <v>1935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35">
      <c r="A4029" t="s">
        <v>2459</v>
      </c>
      <c r="B4029">
        <v>1</v>
      </c>
      <c r="C4029" t="s">
        <v>2460</v>
      </c>
      <c r="D4029" t="s">
        <v>1936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35">
      <c r="A4030" t="s">
        <v>2459</v>
      </c>
      <c r="B4030">
        <v>1</v>
      </c>
      <c r="C4030" t="s">
        <v>2460</v>
      </c>
      <c r="D4030" t="s">
        <v>1937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35">
      <c r="A4031" t="s">
        <v>2459</v>
      </c>
      <c r="B4031">
        <v>1</v>
      </c>
      <c r="C4031" t="s">
        <v>2460</v>
      </c>
      <c r="D4031" t="s">
        <v>1938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35">
      <c r="A4032" t="s">
        <v>2459</v>
      </c>
      <c r="B4032">
        <v>1</v>
      </c>
      <c r="C4032" t="s">
        <v>2460</v>
      </c>
      <c r="D4032" t="s">
        <v>1939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35">
      <c r="A4033" t="s">
        <v>2459</v>
      </c>
      <c r="B4033">
        <v>1</v>
      </c>
      <c r="C4033" t="s">
        <v>2460</v>
      </c>
      <c r="D4033" t="s">
        <v>2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35">
      <c r="A4034" t="s">
        <v>2459</v>
      </c>
      <c r="B4034">
        <v>1</v>
      </c>
      <c r="C4034" t="s">
        <v>2460</v>
      </c>
      <c r="D4034" t="s">
        <v>1940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35">
      <c r="A4035" t="s">
        <v>2459</v>
      </c>
      <c r="B4035">
        <v>1</v>
      </c>
      <c r="C4035" t="s">
        <v>2460</v>
      </c>
      <c r="D4035" t="s">
        <v>1941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35">
      <c r="A4036" t="s">
        <v>2459</v>
      </c>
      <c r="B4036">
        <v>1</v>
      </c>
      <c r="C4036" t="s">
        <v>2460</v>
      </c>
      <c r="D4036" t="s">
        <v>1942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35">
      <c r="A4037" t="s">
        <v>2459</v>
      </c>
      <c r="B4037">
        <v>1</v>
      </c>
      <c r="C4037" t="s">
        <v>2460</v>
      </c>
      <c r="D4037" t="s">
        <v>1943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35">
      <c r="A4038" t="s">
        <v>2459</v>
      </c>
      <c r="B4038">
        <v>1</v>
      </c>
      <c r="C4038" t="s">
        <v>2460</v>
      </c>
      <c r="D4038" t="s">
        <v>194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35">
      <c r="A4039" t="s">
        <v>2459</v>
      </c>
      <c r="B4039">
        <v>1</v>
      </c>
      <c r="C4039" t="s">
        <v>2460</v>
      </c>
      <c r="D4039" t="s">
        <v>1945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35">
      <c r="A4040" t="s">
        <v>2459</v>
      </c>
      <c r="B4040">
        <v>1</v>
      </c>
      <c r="C4040" t="s">
        <v>2460</v>
      </c>
      <c r="D4040" t="s">
        <v>1946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35">
      <c r="A4041" t="s">
        <v>2459</v>
      </c>
      <c r="B4041">
        <v>1</v>
      </c>
      <c r="C4041" t="s">
        <v>2460</v>
      </c>
      <c r="D4041" t="s">
        <v>1947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35">
      <c r="A4042" t="s">
        <v>2459</v>
      </c>
      <c r="B4042">
        <v>1</v>
      </c>
      <c r="C4042" t="s">
        <v>2460</v>
      </c>
      <c r="D4042" t="s">
        <v>194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35">
      <c r="A4043" t="s">
        <v>2459</v>
      </c>
      <c r="B4043">
        <v>1</v>
      </c>
      <c r="C4043" t="s">
        <v>2460</v>
      </c>
      <c r="D4043" t="s">
        <v>1950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35">
      <c r="A4044" t="s">
        <v>2459</v>
      </c>
      <c r="B4044">
        <v>1</v>
      </c>
      <c r="C4044" t="s">
        <v>2460</v>
      </c>
      <c r="D4044" t="s">
        <v>1951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35">
      <c r="A4045" t="s">
        <v>2459</v>
      </c>
      <c r="B4045">
        <v>1</v>
      </c>
      <c r="C4045" t="s">
        <v>2460</v>
      </c>
      <c r="D4045" t="s">
        <v>195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35">
      <c r="A4046" t="s">
        <v>2459</v>
      </c>
      <c r="B4046">
        <v>1</v>
      </c>
      <c r="C4046" t="s">
        <v>2460</v>
      </c>
      <c r="D4046" t="s">
        <v>1953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35">
      <c r="A4047" t="s">
        <v>2459</v>
      </c>
      <c r="B4047">
        <v>1</v>
      </c>
      <c r="C4047" t="s">
        <v>2460</v>
      </c>
      <c r="D4047" t="s">
        <v>195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35">
      <c r="A4048" t="s">
        <v>2459</v>
      </c>
      <c r="B4048">
        <v>1</v>
      </c>
      <c r="C4048" t="s">
        <v>2460</v>
      </c>
      <c r="D4048" t="s">
        <v>1955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35">
      <c r="A4049" t="s">
        <v>2461</v>
      </c>
      <c r="B4049">
        <v>1</v>
      </c>
      <c r="C4049" t="s">
        <v>2462</v>
      </c>
      <c r="D4049" t="s">
        <v>1885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35">
      <c r="A4050" t="s">
        <v>2461</v>
      </c>
      <c r="B4050">
        <v>1</v>
      </c>
      <c r="C4050" t="s">
        <v>2462</v>
      </c>
      <c r="D4050" t="s">
        <v>1900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35">
      <c r="A4051" t="s">
        <v>2461</v>
      </c>
      <c r="B4051">
        <v>1</v>
      </c>
      <c r="C4051" t="s">
        <v>2462</v>
      </c>
      <c r="D4051" t="s">
        <v>1905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35">
      <c r="A4052" t="s">
        <v>2461</v>
      </c>
      <c r="B4052">
        <v>1</v>
      </c>
      <c r="C4052" t="s">
        <v>2462</v>
      </c>
      <c r="D4052" t="s">
        <v>2314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35">
      <c r="A4053" t="s">
        <v>2461</v>
      </c>
      <c r="B4053">
        <v>1</v>
      </c>
      <c r="C4053" t="s">
        <v>2462</v>
      </c>
      <c r="D4053" t="s">
        <v>1907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35">
      <c r="A4054" t="s">
        <v>2461</v>
      </c>
      <c r="B4054">
        <v>1</v>
      </c>
      <c r="C4054" t="s">
        <v>2462</v>
      </c>
      <c r="D4054" t="s">
        <v>1908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35">
      <c r="A4055" t="s">
        <v>2461</v>
      </c>
      <c r="B4055">
        <v>1</v>
      </c>
      <c r="C4055" t="s">
        <v>2462</v>
      </c>
      <c r="D4055" t="s">
        <v>1910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35">
      <c r="A4056" t="s">
        <v>2461</v>
      </c>
      <c r="B4056">
        <v>1</v>
      </c>
      <c r="C4056" t="s">
        <v>2462</v>
      </c>
      <c r="D4056" t="s">
        <v>1911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35">
      <c r="A4057" t="s">
        <v>2461</v>
      </c>
      <c r="B4057">
        <v>1</v>
      </c>
      <c r="C4057" t="s">
        <v>2462</v>
      </c>
      <c r="D4057" t="s">
        <v>1912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35">
      <c r="A4058" t="s">
        <v>2461</v>
      </c>
      <c r="B4058">
        <v>1</v>
      </c>
      <c r="C4058" t="s">
        <v>2462</v>
      </c>
      <c r="D4058" t="s">
        <v>1913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35">
      <c r="A4059" t="s">
        <v>2461</v>
      </c>
      <c r="B4059">
        <v>1</v>
      </c>
      <c r="C4059" t="s">
        <v>2462</v>
      </c>
      <c r="D4059" t="s">
        <v>1914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35">
      <c r="A4060" t="s">
        <v>2461</v>
      </c>
      <c r="B4060">
        <v>1</v>
      </c>
      <c r="C4060" t="s">
        <v>2462</v>
      </c>
      <c r="D4060" t="s">
        <v>1915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35">
      <c r="A4061" t="s">
        <v>2461</v>
      </c>
      <c r="B4061">
        <v>1</v>
      </c>
      <c r="C4061" t="s">
        <v>2462</v>
      </c>
      <c r="D4061" t="s">
        <v>2315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35">
      <c r="A4062" t="s">
        <v>2461</v>
      </c>
      <c r="B4062">
        <v>1</v>
      </c>
      <c r="C4062" t="s">
        <v>2462</v>
      </c>
      <c r="D4062" t="s">
        <v>1916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35">
      <c r="A4063" t="s">
        <v>2461</v>
      </c>
      <c r="B4063">
        <v>1</v>
      </c>
      <c r="C4063" t="s">
        <v>2462</v>
      </c>
      <c r="D4063" t="s">
        <v>1917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35">
      <c r="A4064" t="s">
        <v>2461</v>
      </c>
      <c r="B4064">
        <v>1</v>
      </c>
      <c r="C4064" t="s">
        <v>2462</v>
      </c>
      <c r="D4064" t="s">
        <v>191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35">
      <c r="A4065" t="s">
        <v>2461</v>
      </c>
      <c r="B4065">
        <v>1</v>
      </c>
      <c r="C4065" t="s">
        <v>2462</v>
      </c>
      <c r="D4065" t="s">
        <v>191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35">
      <c r="A4066" t="s">
        <v>2461</v>
      </c>
      <c r="B4066">
        <v>1</v>
      </c>
      <c r="C4066" t="s">
        <v>2462</v>
      </c>
      <c r="D4066" t="s">
        <v>192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35">
      <c r="A4067" t="s">
        <v>2461</v>
      </c>
      <c r="B4067">
        <v>1</v>
      </c>
      <c r="C4067" t="s">
        <v>2462</v>
      </c>
      <c r="D4067" t="s">
        <v>1921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35">
      <c r="A4068" t="s">
        <v>2461</v>
      </c>
      <c r="B4068">
        <v>1</v>
      </c>
      <c r="C4068" t="s">
        <v>2462</v>
      </c>
      <c r="D4068" t="s">
        <v>1922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35">
      <c r="A4069" t="s">
        <v>2461</v>
      </c>
      <c r="B4069">
        <v>1</v>
      </c>
      <c r="C4069" t="s">
        <v>2462</v>
      </c>
      <c r="D4069" t="s">
        <v>1923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35">
      <c r="A4070" t="s">
        <v>2461</v>
      </c>
      <c r="B4070">
        <v>1</v>
      </c>
      <c r="C4070" t="s">
        <v>2462</v>
      </c>
      <c r="D4070" t="s">
        <v>1924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35">
      <c r="A4071" t="s">
        <v>2461</v>
      </c>
      <c r="B4071">
        <v>1</v>
      </c>
      <c r="C4071" t="s">
        <v>2462</v>
      </c>
      <c r="D4071" t="s">
        <v>1925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35">
      <c r="A4072" t="s">
        <v>2461</v>
      </c>
      <c r="B4072">
        <v>1</v>
      </c>
      <c r="C4072" t="s">
        <v>2462</v>
      </c>
      <c r="D4072" t="s">
        <v>1926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35">
      <c r="A4073" t="s">
        <v>2461</v>
      </c>
      <c r="B4073">
        <v>1</v>
      </c>
      <c r="C4073" t="s">
        <v>2462</v>
      </c>
      <c r="D4073" t="s">
        <v>1927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35">
      <c r="A4074" t="s">
        <v>2461</v>
      </c>
      <c r="B4074">
        <v>1</v>
      </c>
      <c r="C4074" t="s">
        <v>2462</v>
      </c>
      <c r="D4074" t="s">
        <v>1928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35">
      <c r="A4075" t="s">
        <v>2461</v>
      </c>
      <c r="B4075">
        <v>1</v>
      </c>
      <c r="C4075" t="s">
        <v>2462</v>
      </c>
      <c r="D4075" t="s">
        <v>1929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35">
      <c r="A4076" t="s">
        <v>2461</v>
      </c>
      <c r="B4076">
        <v>1</v>
      </c>
      <c r="C4076" t="s">
        <v>2462</v>
      </c>
      <c r="D4076" t="s">
        <v>2316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35">
      <c r="A4077" t="s">
        <v>2461</v>
      </c>
      <c r="B4077">
        <v>1</v>
      </c>
      <c r="C4077" t="s">
        <v>2462</v>
      </c>
      <c r="D4077" t="s">
        <v>193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35">
      <c r="A4078" t="s">
        <v>2461</v>
      </c>
      <c r="B4078">
        <v>1</v>
      </c>
      <c r="C4078" t="s">
        <v>2462</v>
      </c>
      <c r="D4078" t="s">
        <v>1931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35">
      <c r="A4079" t="s">
        <v>2461</v>
      </c>
      <c r="B4079">
        <v>1</v>
      </c>
      <c r="C4079" t="s">
        <v>2462</v>
      </c>
      <c r="D4079" t="s">
        <v>1932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35">
      <c r="A4080" t="s">
        <v>2461</v>
      </c>
      <c r="B4080">
        <v>1</v>
      </c>
      <c r="C4080" t="s">
        <v>2462</v>
      </c>
      <c r="D4080" t="s">
        <v>1933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35">
      <c r="A4081" t="s">
        <v>2461</v>
      </c>
      <c r="B4081">
        <v>1</v>
      </c>
      <c r="C4081" t="s">
        <v>2462</v>
      </c>
      <c r="D4081" t="s">
        <v>1934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35">
      <c r="A4082" t="s">
        <v>2461</v>
      </c>
      <c r="B4082">
        <v>1</v>
      </c>
      <c r="C4082" t="s">
        <v>2462</v>
      </c>
      <c r="D4082" t="s">
        <v>1935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35">
      <c r="A4083" t="s">
        <v>2461</v>
      </c>
      <c r="B4083">
        <v>1</v>
      </c>
      <c r="C4083" t="s">
        <v>2462</v>
      </c>
      <c r="D4083" t="s">
        <v>1936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35">
      <c r="A4084" t="s">
        <v>2461</v>
      </c>
      <c r="B4084">
        <v>1</v>
      </c>
      <c r="C4084" t="s">
        <v>2462</v>
      </c>
      <c r="D4084" t="s">
        <v>1937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35">
      <c r="A4085" t="s">
        <v>2461</v>
      </c>
      <c r="B4085">
        <v>1</v>
      </c>
      <c r="C4085" t="s">
        <v>2462</v>
      </c>
      <c r="D4085" t="s">
        <v>1938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35">
      <c r="A4086" t="s">
        <v>2461</v>
      </c>
      <c r="B4086">
        <v>1</v>
      </c>
      <c r="C4086" t="s">
        <v>2462</v>
      </c>
      <c r="D4086" t="s">
        <v>1939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35">
      <c r="A4087" t="s">
        <v>2461</v>
      </c>
      <c r="B4087">
        <v>1</v>
      </c>
      <c r="C4087" t="s">
        <v>2462</v>
      </c>
      <c r="D4087" t="s">
        <v>2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35">
      <c r="A4088" t="s">
        <v>2461</v>
      </c>
      <c r="B4088">
        <v>1</v>
      </c>
      <c r="C4088" t="s">
        <v>2462</v>
      </c>
      <c r="D4088" t="s">
        <v>1940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35">
      <c r="A4089" t="s">
        <v>2461</v>
      </c>
      <c r="B4089">
        <v>1</v>
      </c>
      <c r="C4089" t="s">
        <v>2462</v>
      </c>
      <c r="D4089" t="s">
        <v>1941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35">
      <c r="A4090" t="s">
        <v>2461</v>
      </c>
      <c r="B4090">
        <v>1</v>
      </c>
      <c r="C4090" t="s">
        <v>2462</v>
      </c>
      <c r="D4090" t="s">
        <v>1942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35">
      <c r="A4091" t="s">
        <v>2461</v>
      </c>
      <c r="B4091">
        <v>1</v>
      </c>
      <c r="C4091" t="s">
        <v>2462</v>
      </c>
      <c r="D4091" t="s">
        <v>2317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35">
      <c r="A4092" t="s">
        <v>2461</v>
      </c>
      <c r="B4092">
        <v>1</v>
      </c>
      <c r="C4092" t="s">
        <v>2462</v>
      </c>
      <c r="D4092" t="s">
        <v>1943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35">
      <c r="A4093" t="s">
        <v>2461</v>
      </c>
      <c r="B4093">
        <v>1</v>
      </c>
      <c r="C4093" t="s">
        <v>2462</v>
      </c>
      <c r="D4093" t="s">
        <v>194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35">
      <c r="A4094" t="s">
        <v>2461</v>
      </c>
      <c r="B4094">
        <v>1</v>
      </c>
      <c r="C4094" t="s">
        <v>2462</v>
      </c>
      <c r="D4094" t="s">
        <v>1945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35">
      <c r="A4095" t="s">
        <v>2461</v>
      </c>
      <c r="B4095">
        <v>1</v>
      </c>
      <c r="C4095" t="s">
        <v>2462</v>
      </c>
      <c r="D4095" t="s">
        <v>1946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35">
      <c r="A4096" t="s">
        <v>2461</v>
      </c>
      <c r="B4096">
        <v>1</v>
      </c>
      <c r="C4096" t="s">
        <v>2462</v>
      </c>
      <c r="D4096" t="s">
        <v>1947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35">
      <c r="A4097" t="s">
        <v>2461</v>
      </c>
      <c r="B4097">
        <v>1</v>
      </c>
      <c r="C4097" t="s">
        <v>2462</v>
      </c>
      <c r="D4097" t="s">
        <v>194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35">
      <c r="A4098" t="s">
        <v>2461</v>
      </c>
      <c r="B4098">
        <v>1</v>
      </c>
      <c r="C4098" t="s">
        <v>2462</v>
      </c>
      <c r="D4098" t="s">
        <v>1950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35">
      <c r="A4099" t="s">
        <v>2461</v>
      </c>
      <c r="B4099">
        <v>1</v>
      </c>
      <c r="C4099" t="s">
        <v>2462</v>
      </c>
      <c r="D4099" t="s">
        <v>2319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35">
      <c r="A4100" t="s">
        <v>2461</v>
      </c>
      <c r="B4100">
        <v>1</v>
      </c>
      <c r="C4100" t="s">
        <v>2462</v>
      </c>
      <c r="D4100" t="s">
        <v>1951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35">
      <c r="A4101" t="s">
        <v>2461</v>
      </c>
      <c r="B4101">
        <v>1</v>
      </c>
      <c r="C4101" t="s">
        <v>2462</v>
      </c>
      <c r="D4101" t="s">
        <v>195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35">
      <c r="A4102" t="s">
        <v>2461</v>
      </c>
      <c r="B4102">
        <v>1</v>
      </c>
      <c r="C4102" t="s">
        <v>2462</v>
      </c>
      <c r="D4102" t="s">
        <v>1953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35">
      <c r="A4103" t="s">
        <v>2461</v>
      </c>
      <c r="B4103">
        <v>1</v>
      </c>
      <c r="C4103" t="s">
        <v>2462</v>
      </c>
      <c r="D4103" t="s">
        <v>195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35">
      <c r="A4104" t="s">
        <v>2461</v>
      </c>
      <c r="B4104">
        <v>1</v>
      </c>
      <c r="C4104" t="s">
        <v>2462</v>
      </c>
      <c r="D4104" t="s">
        <v>1955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35">
      <c r="A4105" t="s">
        <v>2461</v>
      </c>
      <c r="B4105">
        <v>1</v>
      </c>
      <c r="C4105" t="s">
        <v>2463</v>
      </c>
      <c r="D4105" t="s">
        <v>1885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35">
      <c r="A4106" t="s">
        <v>2461</v>
      </c>
      <c r="B4106">
        <v>1</v>
      </c>
      <c r="C4106" t="s">
        <v>2463</v>
      </c>
      <c r="D4106" t="s">
        <v>1900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35">
      <c r="A4107" t="s">
        <v>2461</v>
      </c>
      <c r="B4107">
        <v>1</v>
      </c>
      <c r="C4107" t="s">
        <v>2463</v>
      </c>
      <c r="D4107" t="s">
        <v>1905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35">
      <c r="A4108" t="s">
        <v>2461</v>
      </c>
      <c r="B4108">
        <v>1</v>
      </c>
      <c r="C4108" t="s">
        <v>2463</v>
      </c>
      <c r="D4108" t="s">
        <v>2314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35">
      <c r="A4109" t="s">
        <v>2461</v>
      </c>
      <c r="B4109">
        <v>1</v>
      </c>
      <c r="C4109" t="s">
        <v>2463</v>
      </c>
      <c r="D4109" t="s">
        <v>1907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35">
      <c r="A4110" t="s">
        <v>2461</v>
      </c>
      <c r="B4110">
        <v>1</v>
      </c>
      <c r="C4110" t="s">
        <v>2463</v>
      </c>
      <c r="D4110" t="s">
        <v>1908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35">
      <c r="A4111" t="s">
        <v>2461</v>
      </c>
      <c r="B4111">
        <v>1</v>
      </c>
      <c r="C4111" t="s">
        <v>2463</v>
      </c>
      <c r="D4111" t="s">
        <v>1910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35">
      <c r="A4112" t="s">
        <v>2461</v>
      </c>
      <c r="B4112">
        <v>1</v>
      </c>
      <c r="C4112" t="s">
        <v>2463</v>
      </c>
      <c r="D4112" t="s">
        <v>1911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35">
      <c r="A4113" t="s">
        <v>2461</v>
      </c>
      <c r="B4113">
        <v>1</v>
      </c>
      <c r="C4113" t="s">
        <v>2463</v>
      </c>
      <c r="D4113" t="s">
        <v>1912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35">
      <c r="A4114" t="s">
        <v>2461</v>
      </c>
      <c r="B4114">
        <v>1</v>
      </c>
      <c r="C4114" t="s">
        <v>2463</v>
      </c>
      <c r="D4114" t="s">
        <v>1913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35">
      <c r="A4115" t="s">
        <v>2461</v>
      </c>
      <c r="B4115">
        <v>1</v>
      </c>
      <c r="C4115" t="s">
        <v>2463</v>
      </c>
      <c r="D4115" t="s">
        <v>1914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35">
      <c r="A4116" t="s">
        <v>2461</v>
      </c>
      <c r="B4116">
        <v>1</v>
      </c>
      <c r="C4116" t="s">
        <v>2463</v>
      </c>
      <c r="D4116" t="s">
        <v>1915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35">
      <c r="A4117" t="s">
        <v>2461</v>
      </c>
      <c r="B4117">
        <v>1</v>
      </c>
      <c r="C4117" t="s">
        <v>2463</v>
      </c>
      <c r="D4117" t="s">
        <v>2315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35">
      <c r="A4118" t="s">
        <v>2461</v>
      </c>
      <c r="B4118">
        <v>1</v>
      </c>
      <c r="C4118" t="s">
        <v>2463</v>
      </c>
      <c r="D4118" t="s">
        <v>1916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35">
      <c r="A4119" t="s">
        <v>2461</v>
      </c>
      <c r="B4119">
        <v>1</v>
      </c>
      <c r="C4119" t="s">
        <v>2463</v>
      </c>
      <c r="D4119" t="s">
        <v>1917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35">
      <c r="A4120" t="s">
        <v>2461</v>
      </c>
      <c r="B4120">
        <v>1</v>
      </c>
      <c r="C4120" t="s">
        <v>2463</v>
      </c>
      <c r="D4120" t="s">
        <v>191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35">
      <c r="A4121" t="s">
        <v>2461</v>
      </c>
      <c r="B4121">
        <v>1</v>
      </c>
      <c r="C4121" t="s">
        <v>2463</v>
      </c>
      <c r="D4121" t="s">
        <v>191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35">
      <c r="A4122" t="s">
        <v>2461</v>
      </c>
      <c r="B4122">
        <v>1</v>
      </c>
      <c r="C4122" t="s">
        <v>2463</v>
      </c>
      <c r="D4122" t="s">
        <v>192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35">
      <c r="A4123" t="s">
        <v>2461</v>
      </c>
      <c r="B4123">
        <v>1</v>
      </c>
      <c r="C4123" t="s">
        <v>2463</v>
      </c>
      <c r="D4123" t="s">
        <v>1921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35">
      <c r="A4124" t="s">
        <v>2461</v>
      </c>
      <c r="B4124">
        <v>1</v>
      </c>
      <c r="C4124" t="s">
        <v>2463</v>
      </c>
      <c r="D4124" t="s">
        <v>1922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35">
      <c r="A4125" t="s">
        <v>2461</v>
      </c>
      <c r="B4125">
        <v>1</v>
      </c>
      <c r="C4125" t="s">
        <v>2463</v>
      </c>
      <c r="D4125" t="s">
        <v>1923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35">
      <c r="A4126" t="s">
        <v>2461</v>
      </c>
      <c r="B4126">
        <v>1</v>
      </c>
      <c r="C4126" t="s">
        <v>2463</v>
      </c>
      <c r="D4126" t="s">
        <v>1924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35">
      <c r="A4127" t="s">
        <v>2461</v>
      </c>
      <c r="B4127">
        <v>1</v>
      </c>
      <c r="C4127" t="s">
        <v>2463</v>
      </c>
      <c r="D4127" t="s">
        <v>1925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35">
      <c r="A4128" t="s">
        <v>2461</v>
      </c>
      <c r="B4128">
        <v>1</v>
      </c>
      <c r="C4128" t="s">
        <v>2463</v>
      </c>
      <c r="D4128" t="s">
        <v>1926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35">
      <c r="A4129" t="s">
        <v>2461</v>
      </c>
      <c r="B4129">
        <v>1</v>
      </c>
      <c r="C4129" t="s">
        <v>2463</v>
      </c>
      <c r="D4129" t="s">
        <v>1927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35">
      <c r="A4130" t="s">
        <v>2461</v>
      </c>
      <c r="B4130">
        <v>1</v>
      </c>
      <c r="C4130" t="s">
        <v>2463</v>
      </c>
      <c r="D4130" t="s">
        <v>1928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35">
      <c r="A4131" t="s">
        <v>2461</v>
      </c>
      <c r="B4131">
        <v>1</v>
      </c>
      <c r="C4131" t="s">
        <v>2463</v>
      </c>
      <c r="D4131" t="s">
        <v>1929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35">
      <c r="A4132" t="s">
        <v>2461</v>
      </c>
      <c r="B4132">
        <v>1</v>
      </c>
      <c r="C4132" t="s">
        <v>2463</v>
      </c>
      <c r="D4132" t="s">
        <v>2316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35">
      <c r="A4133" t="s">
        <v>2461</v>
      </c>
      <c r="B4133">
        <v>1</v>
      </c>
      <c r="C4133" t="s">
        <v>2463</v>
      </c>
      <c r="D4133" t="s">
        <v>193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35">
      <c r="A4134" t="s">
        <v>2461</v>
      </c>
      <c r="B4134">
        <v>1</v>
      </c>
      <c r="C4134" t="s">
        <v>2463</v>
      </c>
      <c r="D4134" t="s">
        <v>1931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35">
      <c r="A4135" t="s">
        <v>2461</v>
      </c>
      <c r="B4135">
        <v>1</v>
      </c>
      <c r="C4135" t="s">
        <v>2463</v>
      </c>
      <c r="D4135" t="s">
        <v>1932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35">
      <c r="A4136" t="s">
        <v>2461</v>
      </c>
      <c r="B4136">
        <v>1</v>
      </c>
      <c r="C4136" t="s">
        <v>2463</v>
      </c>
      <c r="D4136" t="s">
        <v>1933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35">
      <c r="A4137" t="s">
        <v>2461</v>
      </c>
      <c r="B4137">
        <v>1</v>
      </c>
      <c r="C4137" t="s">
        <v>2463</v>
      </c>
      <c r="D4137" t="s">
        <v>1934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35">
      <c r="A4138" t="s">
        <v>2461</v>
      </c>
      <c r="B4138">
        <v>1</v>
      </c>
      <c r="C4138" t="s">
        <v>2463</v>
      </c>
      <c r="D4138" t="s">
        <v>1935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35">
      <c r="A4139" t="s">
        <v>2461</v>
      </c>
      <c r="B4139">
        <v>1</v>
      </c>
      <c r="C4139" t="s">
        <v>2463</v>
      </c>
      <c r="D4139" t="s">
        <v>1936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35">
      <c r="A4140" t="s">
        <v>2461</v>
      </c>
      <c r="B4140">
        <v>1</v>
      </c>
      <c r="C4140" t="s">
        <v>2463</v>
      </c>
      <c r="D4140" t="s">
        <v>1937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35">
      <c r="A4141" t="s">
        <v>2461</v>
      </c>
      <c r="B4141">
        <v>1</v>
      </c>
      <c r="C4141" t="s">
        <v>2463</v>
      </c>
      <c r="D4141" t="s">
        <v>1938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35">
      <c r="A4142" t="s">
        <v>2461</v>
      </c>
      <c r="B4142">
        <v>1</v>
      </c>
      <c r="C4142" t="s">
        <v>2463</v>
      </c>
      <c r="D4142" t="s">
        <v>1939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35">
      <c r="A4143" t="s">
        <v>2461</v>
      </c>
      <c r="B4143">
        <v>1</v>
      </c>
      <c r="C4143" t="s">
        <v>2463</v>
      </c>
      <c r="D4143" t="s">
        <v>2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35">
      <c r="A4144" t="s">
        <v>2461</v>
      </c>
      <c r="B4144">
        <v>1</v>
      </c>
      <c r="C4144" t="s">
        <v>2463</v>
      </c>
      <c r="D4144" t="s">
        <v>1940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35">
      <c r="A4145" t="s">
        <v>2461</v>
      </c>
      <c r="B4145">
        <v>1</v>
      </c>
      <c r="C4145" t="s">
        <v>2463</v>
      </c>
      <c r="D4145" t="s">
        <v>1941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35">
      <c r="A4146" t="s">
        <v>2461</v>
      </c>
      <c r="B4146">
        <v>1</v>
      </c>
      <c r="C4146" t="s">
        <v>2463</v>
      </c>
      <c r="D4146" t="s">
        <v>1942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35">
      <c r="A4147" t="s">
        <v>2461</v>
      </c>
      <c r="B4147">
        <v>1</v>
      </c>
      <c r="C4147" t="s">
        <v>2463</v>
      </c>
      <c r="D4147" t="s">
        <v>2317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35">
      <c r="A4148" t="s">
        <v>2461</v>
      </c>
      <c r="B4148">
        <v>1</v>
      </c>
      <c r="C4148" t="s">
        <v>2463</v>
      </c>
      <c r="D4148" t="s">
        <v>1943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35">
      <c r="A4149" t="s">
        <v>2461</v>
      </c>
      <c r="B4149">
        <v>1</v>
      </c>
      <c r="C4149" t="s">
        <v>2463</v>
      </c>
      <c r="D4149" t="s">
        <v>194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35">
      <c r="A4150" t="s">
        <v>2461</v>
      </c>
      <c r="B4150">
        <v>1</v>
      </c>
      <c r="C4150" t="s">
        <v>2463</v>
      </c>
      <c r="D4150" t="s">
        <v>1945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35">
      <c r="A4151" t="s">
        <v>2461</v>
      </c>
      <c r="B4151">
        <v>1</v>
      </c>
      <c r="C4151" t="s">
        <v>2463</v>
      </c>
      <c r="D4151" t="s">
        <v>1946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35">
      <c r="A4152" t="s">
        <v>2461</v>
      </c>
      <c r="B4152">
        <v>1</v>
      </c>
      <c r="C4152" t="s">
        <v>2463</v>
      </c>
      <c r="D4152" t="s">
        <v>1947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35">
      <c r="A4153" t="s">
        <v>2461</v>
      </c>
      <c r="B4153">
        <v>1</v>
      </c>
      <c r="C4153" t="s">
        <v>2463</v>
      </c>
      <c r="D4153" t="s">
        <v>194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35">
      <c r="A4154" t="s">
        <v>2461</v>
      </c>
      <c r="B4154">
        <v>1</v>
      </c>
      <c r="C4154" t="s">
        <v>2463</v>
      </c>
      <c r="D4154" t="s">
        <v>1950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35">
      <c r="A4155" t="s">
        <v>2461</v>
      </c>
      <c r="B4155">
        <v>1</v>
      </c>
      <c r="C4155" t="s">
        <v>2463</v>
      </c>
      <c r="D4155" t="s">
        <v>2319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35">
      <c r="A4156" t="s">
        <v>2461</v>
      </c>
      <c r="B4156">
        <v>1</v>
      </c>
      <c r="C4156" t="s">
        <v>2463</v>
      </c>
      <c r="D4156" t="s">
        <v>1951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35">
      <c r="A4157" t="s">
        <v>2461</v>
      </c>
      <c r="B4157">
        <v>1</v>
      </c>
      <c r="C4157" t="s">
        <v>2463</v>
      </c>
      <c r="D4157" t="s">
        <v>195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35">
      <c r="A4158" t="s">
        <v>2461</v>
      </c>
      <c r="B4158">
        <v>1</v>
      </c>
      <c r="C4158" t="s">
        <v>2463</v>
      </c>
      <c r="D4158" t="s">
        <v>1953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35">
      <c r="A4159" t="s">
        <v>2461</v>
      </c>
      <c r="B4159">
        <v>1</v>
      </c>
      <c r="C4159" t="s">
        <v>2463</v>
      </c>
      <c r="D4159" t="s">
        <v>195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35">
      <c r="A4160" t="s">
        <v>2461</v>
      </c>
      <c r="B4160">
        <v>1</v>
      </c>
      <c r="C4160" t="s">
        <v>2463</v>
      </c>
      <c r="D4160" t="s">
        <v>1955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35">
      <c r="A4161" t="s">
        <v>2461</v>
      </c>
      <c r="B4161">
        <v>1</v>
      </c>
      <c r="C4161" t="s">
        <v>2464</v>
      </c>
      <c r="D4161" t="s">
        <v>1885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35">
      <c r="A4162" t="s">
        <v>2461</v>
      </c>
      <c r="B4162">
        <v>1</v>
      </c>
      <c r="C4162" t="s">
        <v>2464</v>
      </c>
      <c r="D4162" t="s">
        <v>1900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35">
      <c r="A4163" t="s">
        <v>2461</v>
      </c>
      <c r="B4163">
        <v>1</v>
      </c>
      <c r="C4163" t="s">
        <v>2464</v>
      </c>
      <c r="D4163" t="s">
        <v>1905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35">
      <c r="A4164" t="s">
        <v>2461</v>
      </c>
      <c r="B4164">
        <v>1</v>
      </c>
      <c r="C4164" t="s">
        <v>2464</v>
      </c>
      <c r="D4164" t="s">
        <v>2314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35">
      <c r="A4165" t="s">
        <v>2461</v>
      </c>
      <c r="B4165">
        <v>1</v>
      </c>
      <c r="C4165" t="s">
        <v>2464</v>
      </c>
      <c r="D4165" t="s">
        <v>1907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35">
      <c r="A4166" t="s">
        <v>2461</v>
      </c>
      <c r="B4166">
        <v>1</v>
      </c>
      <c r="C4166" t="s">
        <v>2464</v>
      </c>
      <c r="D4166" t="s">
        <v>1908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35">
      <c r="A4167" t="s">
        <v>2461</v>
      </c>
      <c r="B4167">
        <v>1</v>
      </c>
      <c r="C4167" t="s">
        <v>2464</v>
      </c>
      <c r="D4167" t="s">
        <v>1910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35">
      <c r="A4168" t="s">
        <v>2461</v>
      </c>
      <c r="B4168">
        <v>1</v>
      </c>
      <c r="C4168" t="s">
        <v>2464</v>
      </c>
      <c r="D4168" t="s">
        <v>1911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35">
      <c r="A4169" t="s">
        <v>2461</v>
      </c>
      <c r="B4169">
        <v>1</v>
      </c>
      <c r="C4169" t="s">
        <v>2464</v>
      </c>
      <c r="D4169" t="s">
        <v>1912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35">
      <c r="A4170" t="s">
        <v>2461</v>
      </c>
      <c r="B4170">
        <v>1</v>
      </c>
      <c r="C4170" t="s">
        <v>2464</v>
      </c>
      <c r="D4170" t="s">
        <v>1913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35">
      <c r="A4171" t="s">
        <v>2461</v>
      </c>
      <c r="B4171">
        <v>1</v>
      </c>
      <c r="C4171" t="s">
        <v>2464</v>
      </c>
      <c r="D4171" t="s">
        <v>1914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35">
      <c r="A4172" t="s">
        <v>2461</v>
      </c>
      <c r="B4172">
        <v>1</v>
      </c>
      <c r="C4172" t="s">
        <v>2464</v>
      </c>
      <c r="D4172" t="s">
        <v>1915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35">
      <c r="A4173" t="s">
        <v>2461</v>
      </c>
      <c r="B4173">
        <v>1</v>
      </c>
      <c r="C4173" t="s">
        <v>2464</v>
      </c>
      <c r="D4173" t="s">
        <v>2315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35">
      <c r="A4174" t="s">
        <v>2461</v>
      </c>
      <c r="B4174">
        <v>1</v>
      </c>
      <c r="C4174" t="s">
        <v>2464</v>
      </c>
      <c r="D4174" t="s">
        <v>1916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35">
      <c r="A4175" t="s">
        <v>2461</v>
      </c>
      <c r="B4175">
        <v>1</v>
      </c>
      <c r="C4175" t="s">
        <v>2464</v>
      </c>
      <c r="D4175" t="s">
        <v>1917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35">
      <c r="A4176" t="s">
        <v>2461</v>
      </c>
      <c r="B4176">
        <v>1</v>
      </c>
      <c r="C4176" t="s">
        <v>2464</v>
      </c>
      <c r="D4176" t="s">
        <v>191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35">
      <c r="A4177" t="s">
        <v>2461</v>
      </c>
      <c r="B4177">
        <v>1</v>
      </c>
      <c r="C4177" t="s">
        <v>2464</v>
      </c>
      <c r="D4177" t="s">
        <v>191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35">
      <c r="A4178" t="s">
        <v>2461</v>
      </c>
      <c r="B4178">
        <v>1</v>
      </c>
      <c r="C4178" t="s">
        <v>2464</v>
      </c>
      <c r="D4178" t="s">
        <v>192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35">
      <c r="A4179" t="s">
        <v>2461</v>
      </c>
      <c r="B4179">
        <v>1</v>
      </c>
      <c r="C4179" t="s">
        <v>2464</v>
      </c>
      <c r="D4179" t="s">
        <v>1921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35">
      <c r="A4180" t="s">
        <v>2461</v>
      </c>
      <c r="B4180">
        <v>1</v>
      </c>
      <c r="C4180" t="s">
        <v>2464</v>
      </c>
      <c r="D4180" t="s">
        <v>1922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35">
      <c r="A4181" t="s">
        <v>2461</v>
      </c>
      <c r="B4181">
        <v>1</v>
      </c>
      <c r="C4181" t="s">
        <v>2464</v>
      </c>
      <c r="D4181" t="s">
        <v>1923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35">
      <c r="A4182" t="s">
        <v>2461</v>
      </c>
      <c r="B4182">
        <v>1</v>
      </c>
      <c r="C4182" t="s">
        <v>2464</v>
      </c>
      <c r="D4182" t="s">
        <v>1924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35">
      <c r="A4183" t="s">
        <v>2461</v>
      </c>
      <c r="B4183">
        <v>1</v>
      </c>
      <c r="C4183" t="s">
        <v>2464</v>
      </c>
      <c r="D4183" t="s">
        <v>1925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35">
      <c r="A4184" t="s">
        <v>2461</v>
      </c>
      <c r="B4184">
        <v>1</v>
      </c>
      <c r="C4184" t="s">
        <v>2464</v>
      </c>
      <c r="D4184" t="s">
        <v>1926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35">
      <c r="A4185" t="s">
        <v>2461</v>
      </c>
      <c r="B4185">
        <v>1</v>
      </c>
      <c r="C4185" t="s">
        <v>2464</v>
      </c>
      <c r="D4185" t="s">
        <v>1927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35">
      <c r="A4186" t="s">
        <v>2461</v>
      </c>
      <c r="B4186">
        <v>1</v>
      </c>
      <c r="C4186" t="s">
        <v>2464</v>
      </c>
      <c r="D4186" t="s">
        <v>1928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35">
      <c r="A4187" t="s">
        <v>2461</v>
      </c>
      <c r="B4187">
        <v>1</v>
      </c>
      <c r="C4187" t="s">
        <v>2464</v>
      </c>
      <c r="D4187" t="s">
        <v>1929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35">
      <c r="A4188" t="s">
        <v>2461</v>
      </c>
      <c r="B4188">
        <v>1</v>
      </c>
      <c r="C4188" t="s">
        <v>2464</v>
      </c>
      <c r="D4188" t="s">
        <v>2316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35">
      <c r="A4189" t="s">
        <v>2461</v>
      </c>
      <c r="B4189">
        <v>1</v>
      </c>
      <c r="C4189" t="s">
        <v>2464</v>
      </c>
      <c r="D4189" t="s">
        <v>193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35">
      <c r="A4190" t="s">
        <v>2461</v>
      </c>
      <c r="B4190">
        <v>1</v>
      </c>
      <c r="C4190" t="s">
        <v>2464</v>
      </c>
      <c r="D4190" t="s">
        <v>1931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35">
      <c r="A4191" t="s">
        <v>2461</v>
      </c>
      <c r="B4191">
        <v>1</v>
      </c>
      <c r="C4191" t="s">
        <v>2464</v>
      </c>
      <c r="D4191" t="s">
        <v>1932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35">
      <c r="A4192" t="s">
        <v>2461</v>
      </c>
      <c r="B4192">
        <v>1</v>
      </c>
      <c r="C4192" t="s">
        <v>2464</v>
      </c>
      <c r="D4192" t="s">
        <v>1933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35">
      <c r="A4193" t="s">
        <v>2461</v>
      </c>
      <c r="B4193">
        <v>1</v>
      </c>
      <c r="C4193" t="s">
        <v>2464</v>
      </c>
      <c r="D4193" t="s">
        <v>1934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35">
      <c r="A4194" t="s">
        <v>2461</v>
      </c>
      <c r="B4194">
        <v>1</v>
      </c>
      <c r="C4194" t="s">
        <v>2464</v>
      </c>
      <c r="D4194" t="s">
        <v>1935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35">
      <c r="A4195" t="s">
        <v>2461</v>
      </c>
      <c r="B4195">
        <v>1</v>
      </c>
      <c r="C4195" t="s">
        <v>2464</v>
      </c>
      <c r="D4195" t="s">
        <v>1936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35">
      <c r="A4196" t="s">
        <v>2461</v>
      </c>
      <c r="B4196">
        <v>1</v>
      </c>
      <c r="C4196" t="s">
        <v>2464</v>
      </c>
      <c r="D4196" t="s">
        <v>1937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35">
      <c r="A4197" t="s">
        <v>2461</v>
      </c>
      <c r="B4197">
        <v>1</v>
      </c>
      <c r="C4197" t="s">
        <v>2464</v>
      </c>
      <c r="D4197" t="s">
        <v>1938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35">
      <c r="A4198" t="s">
        <v>2461</v>
      </c>
      <c r="B4198">
        <v>1</v>
      </c>
      <c r="C4198" t="s">
        <v>2464</v>
      </c>
      <c r="D4198" t="s">
        <v>1939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35">
      <c r="A4199" t="s">
        <v>2461</v>
      </c>
      <c r="B4199">
        <v>1</v>
      </c>
      <c r="C4199" t="s">
        <v>2464</v>
      </c>
      <c r="D4199" t="s">
        <v>2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35">
      <c r="A4200" t="s">
        <v>2461</v>
      </c>
      <c r="B4200">
        <v>1</v>
      </c>
      <c r="C4200" t="s">
        <v>2464</v>
      </c>
      <c r="D4200" t="s">
        <v>1940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35">
      <c r="A4201" t="s">
        <v>2461</v>
      </c>
      <c r="B4201">
        <v>1</v>
      </c>
      <c r="C4201" t="s">
        <v>2464</v>
      </c>
      <c r="D4201" t="s">
        <v>1941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35">
      <c r="A4202" t="s">
        <v>2461</v>
      </c>
      <c r="B4202">
        <v>1</v>
      </c>
      <c r="C4202" t="s">
        <v>2464</v>
      </c>
      <c r="D4202" t="s">
        <v>1942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35">
      <c r="A4203" t="s">
        <v>2461</v>
      </c>
      <c r="B4203">
        <v>1</v>
      </c>
      <c r="C4203" t="s">
        <v>2464</v>
      </c>
      <c r="D4203" t="s">
        <v>2317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35">
      <c r="A4204" t="s">
        <v>2461</v>
      </c>
      <c r="B4204">
        <v>1</v>
      </c>
      <c r="C4204" t="s">
        <v>2464</v>
      </c>
      <c r="D4204" t="s">
        <v>1943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35">
      <c r="A4205" t="s">
        <v>2461</v>
      </c>
      <c r="B4205">
        <v>1</v>
      </c>
      <c r="C4205" t="s">
        <v>2464</v>
      </c>
      <c r="D4205" t="s">
        <v>194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35">
      <c r="A4206" t="s">
        <v>2461</v>
      </c>
      <c r="B4206">
        <v>1</v>
      </c>
      <c r="C4206" t="s">
        <v>2464</v>
      </c>
      <c r="D4206" t="s">
        <v>1945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35">
      <c r="A4207" t="s">
        <v>2461</v>
      </c>
      <c r="B4207">
        <v>1</v>
      </c>
      <c r="C4207" t="s">
        <v>2464</v>
      </c>
      <c r="D4207" t="s">
        <v>1946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35">
      <c r="A4208" t="s">
        <v>2461</v>
      </c>
      <c r="B4208">
        <v>1</v>
      </c>
      <c r="C4208" t="s">
        <v>2464</v>
      </c>
      <c r="D4208" t="s">
        <v>1947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35">
      <c r="A4209" t="s">
        <v>2461</v>
      </c>
      <c r="B4209">
        <v>1</v>
      </c>
      <c r="C4209" t="s">
        <v>2464</v>
      </c>
      <c r="D4209" t="s">
        <v>194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35">
      <c r="A4210" t="s">
        <v>2461</v>
      </c>
      <c r="B4210">
        <v>1</v>
      </c>
      <c r="C4210" t="s">
        <v>2464</v>
      </c>
      <c r="D4210" t="s">
        <v>1950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35">
      <c r="A4211" t="s">
        <v>2461</v>
      </c>
      <c r="B4211">
        <v>1</v>
      </c>
      <c r="C4211" t="s">
        <v>2464</v>
      </c>
      <c r="D4211" t="s">
        <v>2319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35">
      <c r="A4212" t="s">
        <v>2461</v>
      </c>
      <c r="B4212">
        <v>1</v>
      </c>
      <c r="C4212" t="s">
        <v>2464</v>
      </c>
      <c r="D4212" t="s">
        <v>1951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35">
      <c r="A4213" t="s">
        <v>2461</v>
      </c>
      <c r="B4213">
        <v>1</v>
      </c>
      <c r="C4213" t="s">
        <v>2464</v>
      </c>
      <c r="D4213" t="s">
        <v>195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35">
      <c r="A4214" t="s">
        <v>2461</v>
      </c>
      <c r="B4214">
        <v>1</v>
      </c>
      <c r="C4214" t="s">
        <v>2464</v>
      </c>
      <c r="D4214" t="s">
        <v>1953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35">
      <c r="A4215" t="s">
        <v>2461</v>
      </c>
      <c r="B4215">
        <v>1</v>
      </c>
      <c r="C4215" t="s">
        <v>2464</v>
      </c>
      <c r="D4215" t="s">
        <v>195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35">
      <c r="A4216" t="s">
        <v>2461</v>
      </c>
      <c r="B4216">
        <v>1</v>
      </c>
      <c r="C4216" t="s">
        <v>2464</v>
      </c>
      <c r="D4216" t="s">
        <v>1955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35">
      <c r="A4217" t="s">
        <v>2461</v>
      </c>
      <c r="B4217">
        <v>1</v>
      </c>
      <c r="C4217" t="s">
        <v>2465</v>
      </c>
      <c r="D4217" t="s">
        <v>1885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35">
      <c r="A4218" t="s">
        <v>2461</v>
      </c>
      <c r="B4218">
        <v>1</v>
      </c>
      <c r="C4218" t="s">
        <v>2465</v>
      </c>
      <c r="D4218" t="s">
        <v>1900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35">
      <c r="A4219" t="s">
        <v>2461</v>
      </c>
      <c r="B4219">
        <v>1</v>
      </c>
      <c r="C4219" t="s">
        <v>2465</v>
      </c>
      <c r="D4219" t="s">
        <v>1905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35">
      <c r="A4220" t="s">
        <v>2461</v>
      </c>
      <c r="B4220">
        <v>1</v>
      </c>
      <c r="C4220" t="s">
        <v>2465</v>
      </c>
      <c r="D4220" t="s">
        <v>2314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35">
      <c r="A4221" t="s">
        <v>2461</v>
      </c>
      <c r="B4221">
        <v>1</v>
      </c>
      <c r="C4221" t="s">
        <v>2465</v>
      </c>
      <c r="D4221" t="s">
        <v>1907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35">
      <c r="A4222" t="s">
        <v>2461</v>
      </c>
      <c r="B4222">
        <v>1</v>
      </c>
      <c r="C4222" t="s">
        <v>2465</v>
      </c>
      <c r="D4222" t="s">
        <v>1908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35">
      <c r="A4223" t="s">
        <v>2461</v>
      </c>
      <c r="B4223">
        <v>1</v>
      </c>
      <c r="C4223" t="s">
        <v>2465</v>
      </c>
      <c r="D4223" t="s">
        <v>1910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35">
      <c r="A4224" t="s">
        <v>2461</v>
      </c>
      <c r="B4224">
        <v>1</v>
      </c>
      <c r="C4224" t="s">
        <v>2465</v>
      </c>
      <c r="D4224" t="s">
        <v>1911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35">
      <c r="A4225" t="s">
        <v>2461</v>
      </c>
      <c r="B4225">
        <v>1</v>
      </c>
      <c r="C4225" t="s">
        <v>2465</v>
      </c>
      <c r="D4225" t="s">
        <v>1912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35">
      <c r="A4226" t="s">
        <v>2461</v>
      </c>
      <c r="B4226">
        <v>1</v>
      </c>
      <c r="C4226" t="s">
        <v>2465</v>
      </c>
      <c r="D4226" t="s">
        <v>1913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35">
      <c r="A4227" t="s">
        <v>2461</v>
      </c>
      <c r="B4227">
        <v>1</v>
      </c>
      <c r="C4227" t="s">
        <v>2465</v>
      </c>
      <c r="D4227" t="s">
        <v>1914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35">
      <c r="A4228" t="s">
        <v>2461</v>
      </c>
      <c r="B4228">
        <v>1</v>
      </c>
      <c r="C4228" t="s">
        <v>2465</v>
      </c>
      <c r="D4228" t="s">
        <v>1915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35">
      <c r="A4229" t="s">
        <v>2461</v>
      </c>
      <c r="B4229">
        <v>1</v>
      </c>
      <c r="C4229" t="s">
        <v>2465</v>
      </c>
      <c r="D4229" t="s">
        <v>2315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35">
      <c r="A4230" t="s">
        <v>2461</v>
      </c>
      <c r="B4230">
        <v>1</v>
      </c>
      <c r="C4230" t="s">
        <v>2465</v>
      </c>
      <c r="D4230" t="s">
        <v>1916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35">
      <c r="A4231" t="s">
        <v>2461</v>
      </c>
      <c r="B4231">
        <v>1</v>
      </c>
      <c r="C4231" t="s">
        <v>2465</v>
      </c>
      <c r="D4231" t="s">
        <v>1917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35">
      <c r="A4232" t="s">
        <v>2461</v>
      </c>
      <c r="B4232">
        <v>1</v>
      </c>
      <c r="C4232" t="s">
        <v>2465</v>
      </c>
      <c r="D4232" t="s">
        <v>191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35">
      <c r="A4233" t="s">
        <v>2461</v>
      </c>
      <c r="B4233">
        <v>1</v>
      </c>
      <c r="C4233" t="s">
        <v>2465</v>
      </c>
      <c r="D4233" t="s">
        <v>191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35">
      <c r="A4234" t="s">
        <v>2461</v>
      </c>
      <c r="B4234">
        <v>1</v>
      </c>
      <c r="C4234" t="s">
        <v>2465</v>
      </c>
      <c r="D4234" t="s">
        <v>192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35">
      <c r="A4235" t="s">
        <v>2461</v>
      </c>
      <c r="B4235">
        <v>1</v>
      </c>
      <c r="C4235" t="s">
        <v>2465</v>
      </c>
      <c r="D4235" t="s">
        <v>1921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35">
      <c r="A4236" t="s">
        <v>2461</v>
      </c>
      <c r="B4236">
        <v>1</v>
      </c>
      <c r="C4236" t="s">
        <v>2465</v>
      </c>
      <c r="D4236" t="s">
        <v>1922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35">
      <c r="A4237" t="s">
        <v>2461</v>
      </c>
      <c r="B4237">
        <v>1</v>
      </c>
      <c r="C4237" t="s">
        <v>2465</v>
      </c>
      <c r="D4237" t="s">
        <v>1923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35">
      <c r="A4238" t="s">
        <v>2461</v>
      </c>
      <c r="B4238">
        <v>1</v>
      </c>
      <c r="C4238" t="s">
        <v>2465</v>
      </c>
      <c r="D4238" t="s">
        <v>1924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35">
      <c r="A4239" t="s">
        <v>2461</v>
      </c>
      <c r="B4239">
        <v>1</v>
      </c>
      <c r="C4239" t="s">
        <v>2465</v>
      </c>
      <c r="D4239" t="s">
        <v>1925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35">
      <c r="A4240" t="s">
        <v>2461</v>
      </c>
      <c r="B4240">
        <v>1</v>
      </c>
      <c r="C4240" t="s">
        <v>2465</v>
      </c>
      <c r="D4240" t="s">
        <v>1926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35">
      <c r="A4241" t="s">
        <v>2461</v>
      </c>
      <c r="B4241">
        <v>1</v>
      </c>
      <c r="C4241" t="s">
        <v>2465</v>
      </c>
      <c r="D4241" t="s">
        <v>1927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35">
      <c r="A4242" t="s">
        <v>2461</v>
      </c>
      <c r="B4242">
        <v>1</v>
      </c>
      <c r="C4242" t="s">
        <v>2465</v>
      </c>
      <c r="D4242" t="s">
        <v>1928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35">
      <c r="A4243" t="s">
        <v>2461</v>
      </c>
      <c r="B4243">
        <v>1</v>
      </c>
      <c r="C4243" t="s">
        <v>2465</v>
      </c>
      <c r="D4243" t="s">
        <v>1929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35">
      <c r="A4244" t="s">
        <v>2461</v>
      </c>
      <c r="B4244">
        <v>1</v>
      </c>
      <c r="C4244" t="s">
        <v>2465</v>
      </c>
      <c r="D4244" t="s">
        <v>2316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35">
      <c r="A4245" t="s">
        <v>2461</v>
      </c>
      <c r="B4245">
        <v>1</v>
      </c>
      <c r="C4245" t="s">
        <v>2465</v>
      </c>
      <c r="D4245" t="s">
        <v>193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35">
      <c r="A4246" t="s">
        <v>2461</v>
      </c>
      <c r="B4246">
        <v>1</v>
      </c>
      <c r="C4246" t="s">
        <v>2465</v>
      </c>
      <c r="D4246" t="s">
        <v>1931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35">
      <c r="A4247" t="s">
        <v>2461</v>
      </c>
      <c r="B4247">
        <v>1</v>
      </c>
      <c r="C4247" t="s">
        <v>2465</v>
      </c>
      <c r="D4247" t="s">
        <v>1932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35">
      <c r="A4248" t="s">
        <v>2461</v>
      </c>
      <c r="B4248">
        <v>1</v>
      </c>
      <c r="C4248" t="s">
        <v>2465</v>
      </c>
      <c r="D4248" t="s">
        <v>1933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35">
      <c r="A4249" t="s">
        <v>2461</v>
      </c>
      <c r="B4249">
        <v>1</v>
      </c>
      <c r="C4249" t="s">
        <v>2465</v>
      </c>
      <c r="D4249" t="s">
        <v>1934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35">
      <c r="A4250" t="s">
        <v>2461</v>
      </c>
      <c r="B4250">
        <v>1</v>
      </c>
      <c r="C4250" t="s">
        <v>2465</v>
      </c>
      <c r="D4250" t="s">
        <v>1935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35">
      <c r="A4251" t="s">
        <v>2461</v>
      </c>
      <c r="B4251">
        <v>1</v>
      </c>
      <c r="C4251" t="s">
        <v>2465</v>
      </c>
      <c r="D4251" t="s">
        <v>1936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35">
      <c r="A4252" t="s">
        <v>2461</v>
      </c>
      <c r="B4252">
        <v>1</v>
      </c>
      <c r="C4252" t="s">
        <v>2465</v>
      </c>
      <c r="D4252" t="s">
        <v>1937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35">
      <c r="A4253" t="s">
        <v>2461</v>
      </c>
      <c r="B4253">
        <v>1</v>
      </c>
      <c r="C4253" t="s">
        <v>2465</v>
      </c>
      <c r="D4253" t="s">
        <v>1938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35">
      <c r="A4254" t="s">
        <v>2461</v>
      </c>
      <c r="B4254">
        <v>1</v>
      </c>
      <c r="C4254" t="s">
        <v>2465</v>
      </c>
      <c r="D4254" t="s">
        <v>1939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35">
      <c r="A4255" t="s">
        <v>2461</v>
      </c>
      <c r="B4255">
        <v>1</v>
      </c>
      <c r="C4255" t="s">
        <v>2465</v>
      </c>
      <c r="D4255" t="s">
        <v>2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35">
      <c r="A4256" t="s">
        <v>2461</v>
      </c>
      <c r="B4256">
        <v>1</v>
      </c>
      <c r="C4256" t="s">
        <v>2465</v>
      </c>
      <c r="D4256" t="s">
        <v>1940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35">
      <c r="A4257" t="s">
        <v>2461</v>
      </c>
      <c r="B4257">
        <v>1</v>
      </c>
      <c r="C4257" t="s">
        <v>2465</v>
      </c>
      <c r="D4257" t="s">
        <v>1941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35">
      <c r="A4258" t="s">
        <v>2461</v>
      </c>
      <c r="B4258">
        <v>1</v>
      </c>
      <c r="C4258" t="s">
        <v>2465</v>
      </c>
      <c r="D4258" t="s">
        <v>1942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35">
      <c r="A4259" t="s">
        <v>2461</v>
      </c>
      <c r="B4259">
        <v>1</v>
      </c>
      <c r="C4259" t="s">
        <v>2465</v>
      </c>
      <c r="D4259" t="s">
        <v>2317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35">
      <c r="A4260" t="s">
        <v>2461</v>
      </c>
      <c r="B4260">
        <v>1</v>
      </c>
      <c r="C4260" t="s">
        <v>2465</v>
      </c>
      <c r="D4260" t="s">
        <v>1943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35">
      <c r="A4261" t="s">
        <v>2461</v>
      </c>
      <c r="B4261">
        <v>1</v>
      </c>
      <c r="C4261" t="s">
        <v>2465</v>
      </c>
      <c r="D4261" t="s">
        <v>194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35">
      <c r="A4262" t="s">
        <v>2461</v>
      </c>
      <c r="B4262">
        <v>1</v>
      </c>
      <c r="C4262" t="s">
        <v>2465</v>
      </c>
      <c r="D4262" t="s">
        <v>1945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35">
      <c r="A4263" t="s">
        <v>2461</v>
      </c>
      <c r="B4263">
        <v>1</v>
      </c>
      <c r="C4263" t="s">
        <v>2465</v>
      </c>
      <c r="D4263" t="s">
        <v>1946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35">
      <c r="A4264" t="s">
        <v>2461</v>
      </c>
      <c r="B4264">
        <v>1</v>
      </c>
      <c r="C4264" t="s">
        <v>2465</v>
      </c>
      <c r="D4264" t="s">
        <v>1947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35">
      <c r="A4265" t="s">
        <v>2461</v>
      </c>
      <c r="B4265">
        <v>1</v>
      </c>
      <c r="C4265" t="s">
        <v>2465</v>
      </c>
      <c r="D4265" t="s">
        <v>194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35">
      <c r="A4266" t="s">
        <v>2461</v>
      </c>
      <c r="B4266">
        <v>1</v>
      </c>
      <c r="C4266" t="s">
        <v>2465</v>
      </c>
      <c r="D4266" t="s">
        <v>1950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35">
      <c r="A4267" t="s">
        <v>2461</v>
      </c>
      <c r="B4267">
        <v>1</v>
      </c>
      <c r="C4267" t="s">
        <v>2465</v>
      </c>
      <c r="D4267" t="s">
        <v>2319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35">
      <c r="A4268" t="s">
        <v>2461</v>
      </c>
      <c r="B4268">
        <v>1</v>
      </c>
      <c r="C4268" t="s">
        <v>2465</v>
      </c>
      <c r="D4268" t="s">
        <v>1951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35">
      <c r="A4269" t="s">
        <v>2461</v>
      </c>
      <c r="B4269">
        <v>1</v>
      </c>
      <c r="C4269" t="s">
        <v>2465</v>
      </c>
      <c r="D4269" t="s">
        <v>195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35">
      <c r="A4270" t="s">
        <v>2461</v>
      </c>
      <c r="B4270">
        <v>1</v>
      </c>
      <c r="C4270" t="s">
        <v>2465</v>
      </c>
      <c r="D4270" t="s">
        <v>1953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35">
      <c r="A4271" t="s">
        <v>2461</v>
      </c>
      <c r="B4271">
        <v>1</v>
      </c>
      <c r="C4271" t="s">
        <v>2465</v>
      </c>
      <c r="D4271" t="s">
        <v>195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35">
      <c r="A4272" t="s">
        <v>2461</v>
      </c>
      <c r="B4272">
        <v>1</v>
      </c>
      <c r="C4272" t="s">
        <v>2465</v>
      </c>
      <c r="D4272" t="s">
        <v>1955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35">
      <c r="A4273" t="s">
        <v>2461</v>
      </c>
      <c r="B4273">
        <v>1</v>
      </c>
      <c r="C4273" t="s">
        <v>2466</v>
      </c>
      <c r="D4273" t="s">
        <v>1885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35">
      <c r="A4274" t="s">
        <v>2461</v>
      </c>
      <c r="B4274">
        <v>1</v>
      </c>
      <c r="C4274" t="s">
        <v>2466</v>
      </c>
      <c r="D4274" t="s">
        <v>1900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35">
      <c r="A4275" t="s">
        <v>2461</v>
      </c>
      <c r="B4275">
        <v>1</v>
      </c>
      <c r="C4275" t="s">
        <v>2466</v>
      </c>
      <c r="D4275" t="s">
        <v>1905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35">
      <c r="A4276" t="s">
        <v>2461</v>
      </c>
      <c r="B4276">
        <v>1</v>
      </c>
      <c r="C4276" t="s">
        <v>2466</v>
      </c>
      <c r="D4276" t="s">
        <v>2314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35">
      <c r="A4277" t="s">
        <v>2461</v>
      </c>
      <c r="B4277">
        <v>1</v>
      </c>
      <c r="C4277" t="s">
        <v>2466</v>
      </c>
      <c r="D4277" t="s">
        <v>1907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35">
      <c r="A4278" t="s">
        <v>2461</v>
      </c>
      <c r="B4278">
        <v>1</v>
      </c>
      <c r="C4278" t="s">
        <v>2466</v>
      </c>
      <c r="D4278" t="s">
        <v>1908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35">
      <c r="A4279" t="s">
        <v>2461</v>
      </c>
      <c r="B4279">
        <v>1</v>
      </c>
      <c r="C4279" t="s">
        <v>2466</v>
      </c>
      <c r="D4279" t="s">
        <v>1910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35">
      <c r="A4280" t="s">
        <v>2461</v>
      </c>
      <c r="B4280">
        <v>1</v>
      </c>
      <c r="C4280" t="s">
        <v>2466</v>
      </c>
      <c r="D4280" t="s">
        <v>1911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35">
      <c r="A4281" t="s">
        <v>2461</v>
      </c>
      <c r="B4281">
        <v>1</v>
      </c>
      <c r="C4281" t="s">
        <v>2466</v>
      </c>
      <c r="D4281" t="s">
        <v>1912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35">
      <c r="A4282" t="s">
        <v>2461</v>
      </c>
      <c r="B4282">
        <v>1</v>
      </c>
      <c r="C4282" t="s">
        <v>2466</v>
      </c>
      <c r="D4282" t="s">
        <v>1913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35">
      <c r="A4283" t="s">
        <v>2461</v>
      </c>
      <c r="B4283">
        <v>1</v>
      </c>
      <c r="C4283" t="s">
        <v>2466</v>
      </c>
      <c r="D4283" t="s">
        <v>1914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35">
      <c r="A4284" t="s">
        <v>2461</v>
      </c>
      <c r="B4284">
        <v>1</v>
      </c>
      <c r="C4284" t="s">
        <v>2466</v>
      </c>
      <c r="D4284" t="s">
        <v>1915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35">
      <c r="A4285" t="s">
        <v>2461</v>
      </c>
      <c r="B4285">
        <v>1</v>
      </c>
      <c r="C4285" t="s">
        <v>2466</v>
      </c>
      <c r="D4285" t="s">
        <v>2315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35">
      <c r="A4286" t="s">
        <v>2461</v>
      </c>
      <c r="B4286">
        <v>1</v>
      </c>
      <c r="C4286" t="s">
        <v>2466</v>
      </c>
      <c r="D4286" t="s">
        <v>1916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35">
      <c r="A4287" t="s">
        <v>2461</v>
      </c>
      <c r="B4287">
        <v>1</v>
      </c>
      <c r="C4287" t="s">
        <v>2466</v>
      </c>
      <c r="D4287" t="s">
        <v>1917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35">
      <c r="A4288" t="s">
        <v>2461</v>
      </c>
      <c r="B4288">
        <v>1</v>
      </c>
      <c r="C4288" t="s">
        <v>2466</v>
      </c>
      <c r="D4288" t="s">
        <v>191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35">
      <c r="A4289" t="s">
        <v>2461</v>
      </c>
      <c r="B4289">
        <v>1</v>
      </c>
      <c r="C4289" t="s">
        <v>2466</v>
      </c>
      <c r="D4289" t="s">
        <v>191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35">
      <c r="A4290" t="s">
        <v>2461</v>
      </c>
      <c r="B4290">
        <v>1</v>
      </c>
      <c r="C4290" t="s">
        <v>2466</v>
      </c>
      <c r="D4290" t="s">
        <v>192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35">
      <c r="A4291" t="s">
        <v>2461</v>
      </c>
      <c r="B4291">
        <v>1</v>
      </c>
      <c r="C4291" t="s">
        <v>2466</v>
      </c>
      <c r="D4291" t="s">
        <v>1921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35">
      <c r="A4292" t="s">
        <v>2461</v>
      </c>
      <c r="B4292">
        <v>1</v>
      </c>
      <c r="C4292" t="s">
        <v>2466</v>
      </c>
      <c r="D4292" t="s">
        <v>1922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35">
      <c r="A4293" t="s">
        <v>2461</v>
      </c>
      <c r="B4293">
        <v>1</v>
      </c>
      <c r="C4293" t="s">
        <v>2466</v>
      </c>
      <c r="D4293" t="s">
        <v>1923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35">
      <c r="A4294" t="s">
        <v>2461</v>
      </c>
      <c r="B4294">
        <v>1</v>
      </c>
      <c r="C4294" t="s">
        <v>2466</v>
      </c>
      <c r="D4294" t="s">
        <v>1924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35">
      <c r="A4295" t="s">
        <v>2461</v>
      </c>
      <c r="B4295">
        <v>1</v>
      </c>
      <c r="C4295" t="s">
        <v>2466</v>
      </c>
      <c r="D4295" t="s">
        <v>1925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35">
      <c r="A4296" t="s">
        <v>2461</v>
      </c>
      <c r="B4296">
        <v>1</v>
      </c>
      <c r="C4296" t="s">
        <v>2466</v>
      </c>
      <c r="D4296" t="s">
        <v>1926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35">
      <c r="A4297" t="s">
        <v>2461</v>
      </c>
      <c r="B4297">
        <v>1</v>
      </c>
      <c r="C4297" t="s">
        <v>2466</v>
      </c>
      <c r="D4297" t="s">
        <v>1927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35">
      <c r="A4298" t="s">
        <v>2461</v>
      </c>
      <c r="B4298">
        <v>1</v>
      </c>
      <c r="C4298" t="s">
        <v>2466</v>
      </c>
      <c r="D4298" t="s">
        <v>1928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35">
      <c r="A4299" t="s">
        <v>2461</v>
      </c>
      <c r="B4299">
        <v>1</v>
      </c>
      <c r="C4299" t="s">
        <v>2466</v>
      </c>
      <c r="D4299" t="s">
        <v>1929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35">
      <c r="A4300" t="s">
        <v>2461</v>
      </c>
      <c r="B4300">
        <v>1</v>
      </c>
      <c r="C4300" t="s">
        <v>2466</v>
      </c>
      <c r="D4300" t="s">
        <v>2316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35">
      <c r="A4301" t="s">
        <v>2461</v>
      </c>
      <c r="B4301">
        <v>1</v>
      </c>
      <c r="C4301" t="s">
        <v>2466</v>
      </c>
      <c r="D4301" t="s">
        <v>193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35">
      <c r="A4302" t="s">
        <v>2461</v>
      </c>
      <c r="B4302">
        <v>1</v>
      </c>
      <c r="C4302" t="s">
        <v>2466</v>
      </c>
      <c r="D4302" t="s">
        <v>1931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35">
      <c r="A4303" t="s">
        <v>2461</v>
      </c>
      <c r="B4303">
        <v>1</v>
      </c>
      <c r="C4303" t="s">
        <v>2466</v>
      </c>
      <c r="D4303" t="s">
        <v>1932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35">
      <c r="A4304" t="s">
        <v>2461</v>
      </c>
      <c r="B4304">
        <v>1</v>
      </c>
      <c r="C4304" t="s">
        <v>2466</v>
      </c>
      <c r="D4304" t="s">
        <v>1933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35">
      <c r="A4305" t="s">
        <v>2461</v>
      </c>
      <c r="B4305">
        <v>1</v>
      </c>
      <c r="C4305" t="s">
        <v>2466</v>
      </c>
      <c r="D4305" t="s">
        <v>1934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35">
      <c r="A4306" t="s">
        <v>2461</v>
      </c>
      <c r="B4306">
        <v>1</v>
      </c>
      <c r="C4306" t="s">
        <v>2466</v>
      </c>
      <c r="D4306" t="s">
        <v>1935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35">
      <c r="A4307" t="s">
        <v>2461</v>
      </c>
      <c r="B4307">
        <v>1</v>
      </c>
      <c r="C4307" t="s">
        <v>2466</v>
      </c>
      <c r="D4307" t="s">
        <v>1936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35">
      <c r="A4308" t="s">
        <v>2461</v>
      </c>
      <c r="B4308">
        <v>1</v>
      </c>
      <c r="C4308" t="s">
        <v>2466</v>
      </c>
      <c r="D4308" t="s">
        <v>1937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35">
      <c r="A4309" t="s">
        <v>2461</v>
      </c>
      <c r="B4309">
        <v>1</v>
      </c>
      <c r="C4309" t="s">
        <v>2466</v>
      </c>
      <c r="D4309" t="s">
        <v>1938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35">
      <c r="A4310" t="s">
        <v>2461</v>
      </c>
      <c r="B4310">
        <v>1</v>
      </c>
      <c r="C4310" t="s">
        <v>2466</v>
      </c>
      <c r="D4310" t="s">
        <v>1939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35">
      <c r="A4311" t="s">
        <v>2461</v>
      </c>
      <c r="B4311">
        <v>1</v>
      </c>
      <c r="C4311" t="s">
        <v>2466</v>
      </c>
      <c r="D4311" t="s">
        <v>2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35">
      <c r="A4312" t="s">
        <v>2461</v>
      </c>
      <c r="B4312">
        <v>1</v>
      </c>
      <c r="C4312" t="s">
        <v>2466</v>
      </c>
      <c r="D4312" t="s">
        <v>1940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35">
      <c r="A4313" t="s">
        <v>2461</v>
      </c>
      <c r="B4313">
        <v>1</v>
      </c>
      <c r="C4313" t="s">
        <v>2466</v>
      </c>
      <c r="D4313" t="s">
        <v>1941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35">
      <c r="A4314" t="s">
        <v>2461</v>
      </c>
      <c r="B4314">
        <v>1</v>
      </c>
      <c r="C4314" t="s">
        <v>2466</v>
      </c>
      <c r="D4314" t="s">
        <v>1942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35">
      <c r="A4315" t="s">
        <v>2461</v>
      </c>
      <c r="B4315">
        <v>1</v>
      </c>
      <c r="C4315" t="s">
        <v>2466</v>
      </c>
      <c r="D4315" t="s">
        <v>2317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35">
      <c r="A4316" t="s">
        <v>2461</v>
      </c>
      <c r="B4316">
        <v>1</v>
      </c>
      <c r="C4316" t="s">
        <v>2466</v>
      </c>
      <c r="D4316" t="s">
        <v>1943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35">
      <c r="A4317" t="s">
        <v>2461</v>
      </c>
      <c r="B4317">
        <v>1</v>
      </c>
      <c r="C4317" t="s">
        <v>2466</v>
      </c>
      <c r="D4317" t="s">
        <v>194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35">
      <c r="A4318" t="s">
        <v>2461</v>
      </c>
      <c r="B4318">
        <v>1</v>
      </c>
      <c r="C4318" t="s">
        <v>2466</v>
      </c>
      <c r="D4318" t="s">
        <v>1945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35">
      <c r="A4319" t="s">
        <v>2461</v>
      </c>
      <c r="B4319">
        <v>1</v>
      </c>
      <c r="C4319" t="s">
        <v>2466</v>
      </c>
      <c r="D4319" t="s">
        <v>1946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35">
      <c r="A4320" t="s">
        <v>2461</v>
      </c>
      <c r="B4320">
        <v>1</v>
      </c>
      <c r="C4320" t="s">
        <v>2466</v>
      </c>
      <c r="D4320" t="s">
        <v>1947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35">
      <c r="A4321" t="s">
        <v>2461</v>
      </c>
      <c r="B4321">
        <v>1</v>
      </c>
      <c r="C4321" t="s">
        <v>2466</v>
      </c>
      <c r="D4321" t="s">
        <v>194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35">
      <c r="A4322" t="s">
        <v>2461</v>
      </c>
      <c r="B4322">
        <v>1</v>
      </c>
      <c r="C4322" t="s">
        <v>2466</v>
      </c>
      <c r="D4322" t="s">
        <v>1950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35">
      <c r="A4323" t="s">
        <v>2461</v>
      </c>
      <c r="B4323">
        <v>1</v>
      </c>
      <c r="C4323" t="s">
        <v>2466</v>
      </c>
      <c r="D4323" t="s">
        <v>2319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35">
      <c r="A4324" t="s">
        <v>2461</v>
      </c>
      <c r="B4324">
        <v>1</v>
      </c>
      <c r="C4324" t="s">
        <v>2466</v>
      </c>
      <c r="D4324" t="s">
        <v>1951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35">
      <c r="A4325" t="s">
        <v>2461</v>
      </c>
      <c r="B4325">
        <v>1</v>
      </c>
      <c r="C4325" t="s">
        <v>2466</v>
      </c>
      <c r="D4325" t="s">
        <v>195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35">
      <c r="A4326" t="s">
        <v>2461</v>
      </c>
      <c r="B4326">
        <v>1</v>
      </c>
      <c r="C4326" t="s">
        <v>2466</v>
      </c>
      <c r="D4326" t="s">
        <v>1953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35">
      <c r="A4327" t="s">
        <v>2461</v>
      </c>
      <c r="B4327">
        <v>1</v>
      </c>
      <c r="C4327" t="s">
        <v>2466</v>
      </c>
      <c r="D4327" t="s">
        <v>195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35">
      <c r="A4328" t="s">
        <v>2461</v>
      </c>
      <c r="B4328">
        <v>1</v>
      </c>
      <c r="C4328" t="s">
        <v>2466</v>
      </c>
      <c r="D4328" t="s">
        <v>1955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35">
      <c r="A4329" t="s">
        <v>2461</v>
      </c>
      <c r="B4329">
        <v>1</v>
      </c>
      <c r="C4329" t="s">
        <v>2467</v>
      </c>
      <c r="D4329" t="s">
        <v>1885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35">
      <c r="A4330" t="s">
        <v>2461</v>
      </c>
      <c r="B4330">
        <v>1</v>
      </c>
      <c r="C4330" t="s">
        <v>2467</v>
      </c>
      <c r="D4330" t="s">
        <v>1900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35">
      <c r="A4331" t="s">
        <v>2461</v>
      </c>
      <c r="B4331">
        <v>1</v>
      </c>
      <c r="C4331" t="s">
        <v>2467</v>
      </c>
      <c r="D4331" t="s">
        <v>1905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35">
      <c r="A4332" t="s">
        <v>2461</v>
      </c>
      <c r="B4332">
        <v>1</v>
      </c>
      <c r="C4332" t="s">
        <v>2467</v>
      </c>
      <c r="D4332" t="s">
        <v>2314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35">
      <c r="A4333" t="s">
        <v>2461</v>
      </c>
      <c r="B4333">
        <v>1</v>
      </c>
      <c r="C4333" t="s">
        <v>2467</v>
      </c>
      <c r="D4333" t="s">
        <v>1907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35">
      <c r="A4334" t="s">
        <v>2461</v>
      </c>
      <c r="B4334">
        <v>1</v>
      </c>
      <c r="C4334" t="s">
        <v>2467</v>
      </c>
      <c r="D4334" t="s">
        <v>1908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35">
      <c r="A4335" t="s">
        <v>2461</v>
      </c>
      <c r="B4335">
        <v>1</v>
      </c>
      <c r="C4335" t="s">
        <v>2467</v>
      </c>
      <c r="D4335" t="s">
        <v>1910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35">
      <c r="A4336" t="s">
        <v>2461</v>
      </c>
      <c r="B4336">
        <v>1</v>
      </c>
      <c r="C4336" t="s">
        <v>2467</v>
      </c>
      <c r="D4336" t="s">
        <v>1911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35">
      <c r="A4337" t="s">
        <v>2461</v>
      </c>
      <c r="B4337">
        <v>1</v>
      </c>
      <c r="C4337" t="s">
        <v>2467</v>
      </c>
      <c r="D4337" t="s">
        <v>1912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35">
      <c r="A4338" t="s">
        <v>2461</v>
      </c>
      <c r="B4338">
        <v>1</v>
      </c>
      <c r="C4338" t="s">
        <v>2467</v>
      </c>
      <c r="D4338" t="s">
        <v>1913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35">
      <c r="A4339" t="s">
        <v>2461</v>
      </c>
      <c r="B4339">
        <v>1</v>
      </c>
      <c r="C4339" t="s">
        <v>2467</v>
      </c>
      <c r="D4339" t="s">
        <v>1914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35">
      <c r="A4340" t="s">
        <v>2461</v>
      </c>
      <c r="B4340">
        <v>1</v>
      </c>
      <c r="C4340" t="s">
        <v>2467</v>
      </c>
      <c r="D4340" t="s">
        <v>1915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35">
      <c r="A4341" t="s">
        <v>2461</v>
      </c>
      <c r="B4341">
        <v>1</v>
      </c>
      <c r="C4341" t="s">
        <v>2467</v>
      </c>
      <c r="D4341" t="s">
        <v>2315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35">
      <c r="A4342" t="s">
        <v>2461</v>
      </c>
      <c r="B4342">
        <v>1</v>
      </c>
      <c r="C4342" t="s">
        <v>2467</v>
      </c>
      <c r="D4342" t="s">
        <v>1916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35">
      <c r="A4343" t="s">
        <v>2461</v>
      </c>
      <c r="B4343">
        <v>1</v>
      </c>
      <c r="C4343" t="s">
        <v>2467</v>
      </c>
      <c r="D4343" t="s">
        <v>1917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35">
      <c r="A4344" t="s">
        <v>2461</v>
      </c>
      <c r="B4344">
        <v>1</v>
      </c>
      <c r="C4344" t="s">
        <v>2467</v>
      </c>
      <c r="D4344" t="s">
        <v>191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35">
      <c r="A4345" t="s">
        <v>2461</v>
      </c>
      <c r="B4345">
        <v>1</v>
      </c>
      <c r="C4345" t="s">
        <v>2467</v>
      </c>
      <c r="D4345" t="s">
        <v>191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35">
      <c r="A4346" t="s">
        <v>2461</v>
      </c>
      <c r="B4346">
        <v>1</v>
      </c>
      <c r="C4346" t="s">
        <v>2467</v>
      </c>
      <c r="D4346" t="s">
        <v>192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35">
      <c r="A4347" t="s">
        <v>2461</v>
      </c>
      <c r="B4347">
        <v>1</v>
      </c>
      <c r="C4347" t="s">
        <v>2467</v>
      </c>
      <c r="D4347" t="s">
        <v>1921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35">
      <c r="A4348" t="s">
        <v>2461</v>
      </c>
      <c r="B4348">
        <v>1</v>
      </c>
      <c r="C4348" t="s">
        <v>2467</v>
      </c>
      <c r="D4348" t="s">
        <v>1922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35">
      <c r="A4349" t="s">
        <v>2461</v>
      </c>
      <c r="B4349">
        <v>1</v>
      </c>
      <c r="C4349" t="s">
        <v>2467</v>
      </c>
      <c r="D4349" t="s">
        <v>1923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35">
      <c r="A4350" t="s">
        <v>2461</v>
      </c>
      <c r="B4350">
        <v>1</v>
      </c>
      <c r="C4350" t="s">
        <v>2467</v>
      </c>
      <c r="D4350" t="s">
        <v>1924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35">
      <c r="A4351" t="s">
        <v>2461</v>
      </c>
      <c r="B4351">
        <v>1</v>
      </c>
      <c r="C4351" t="s">
        <v>2467</v>
      </c>
      <c r="D4351" t="s">
        <v>1925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35">
      <c r="A4352" t="s">
        <v>2461</v>
      </c>
      <c r="B4352">
        <v>1</v>
      </c>
      <c r="C4352" t="s">
        <v>2467</v>
      </c>
      <c r="D4352" t="s">
        <v>1926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35">
      <c r="A4353" t="s">
        <v>2461</v>
      </c>
      <c r="B4353">
        <v>1</v>
      </c>
      <c r="C4353" t="s">
        <v>2467</v>
      </c>
      <c r="D4353" t="s">
        <v>1927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35">
      <c r="A4354" t="s">
        <v>2461</v>
      </c>
      <c r="B4354">
        <v>1</v>
      </c>
      <c r="C4354" t="s">
        <v>2467</v>
      </c>
      <c r="D4354" t="s">
        <v>1928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35">
      <c r="A4355" t="s">
        <v>2461</v>
      </c>
      <c r="B4355">
        <v>1</v>
      </c>
      <c r="C4355" t="s">
        <v>2467</v>
      </c>
      <c r="D4355" t="s">
        <v>1929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35">
      <c r="A4356" t="s">
        <v>2461</v>
      </c>
      <c r="B4356">
        <v>1</v>
      </c>
      <c r="C4356" t="s">
        <v>2467</v>
      </c>
      <c r="D4356" t="s">
        <v>2316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35">
      <c r="A4357" t="s">
        <v>2461</v>
      </c>
      <c r="B4357">
        <v>1</v>
      </c>
      <c r="C4357" t="s">
        <v>2467</v>
      </c>
      <c r="D4357" t="s">
        <v>193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35">
      <c r="A4358" t="s">
        <v>2461</v>
      </c>
      <c r="B4358">
        <v>1</v>
      </c>
      <c r="C4358" t="s">
        <v>2467</v>
      </c>
      <c r="D4358" t="s">
        <v>1931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35">
      <c r="A4359" t="s">
        <v>2461</v>
      </c>
      <c r="B4359">
        <v>1</v>
      </c>
      <c r="C4359" t="s">
        <v>2467</v>
      </c>
      <c r="D4359" t="s">
        <v>1932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35">
      <c r="A4360" t="s">
        <v>2461</v>
      </c>
      <c r="B4360">
        <v>1</v>
      </c>
      <c r="C4360" t="s">
        <v>2467</v>
      </c>
      <c r="D4360" t="s">
        <v>1933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35">
      <c r="A4361" t="s">
        <v>2461</v>
      </c>
      <c r="B4361">
        <v>1</v>
      </c>
      <c r="C4361" t="s">
        <v>2467</v>
      </c>
      <c r="D4361" t="s">
        <v>1934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35">
      <c r="A4362" t="s">
        <v>2461</v>
      </c>
      <c r="B4362">
        <v>1</v>
      </c>
      <c r="C4362" t="s">
        <v>2467</v>
      </c>
      <c r="D4362" t="s">
        <v>1935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35">
      <c r="A4363" t="s">
        <v>2461</v>
      </c>
      <c r="B4363">
        <v>1</v>
      </c>
      <c r="C4363" t="s">
        <v>2467</v>
      </c>
      <c r="D4363" t="s">
        <v>1936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35">
      <c r="A4364" t="s">
        <v>2461</v>
      </c>
      <c r="B4364">
        <v>1</v>
      </c>
      <c r="C4364" t="s">
        <v>2467</v>
      </c>
      <c r="D4364" t="s">
        <v>1937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35">
      <c r="A4365" t="s">
        <v>2461</v>
      </c>
      <c r="B4365">
        <v>1</v>
      </c>
      <c r="C4365" t="s">
        <v>2467</v>
      </c>
      <c r="D4365" t="s">
        <v>1938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35">
      <c r="A4366" t="s">
        <v>2461</v>
      </c>
      <c r="B4366">
        <v>1</v>
      </c>
      <c r="C4366" t="s">
        <v>2467</v>
      </c>
      <c r="D4366" t="s">
        <v>1939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35">
      <c r="A4367" t="s">
        <v>2461</v>
      </c>
      <c r="B4367">
        <v>1</v>
      </c>
      <c r="C4367" t="s">
        <v>2467</v>
      </c>
      <c r="D4367" t="s">
        <v>2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35">
      <c r="A4368" t="s">
        <v>2461</v>
      </c>
      <c r="B4368">
        <v>1</v>
      </c>
      <c r="C4368" t="s">
        <v>2467</v>
      </c>
      <c r="D4368" t="s">
        <v>1940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35">
      <c r="A4369" t="s">
        <v>2461</v>
      </c>
      <c r="B4369">
        <v>1</v>
      </c>
      <c r="C4369" t="s">
        <v>2467</v>
      </c>
      <c r="D4369" t="s">
        <v>1941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35">
      <c r="A4370" t="s">
        <v>2461</v>
      </c>
      <c r="B4370">
        <v>1</v>
      </c>
      <c r="C4370" t="s">
        <v>2467</v>
      </c>
      <c r="D4370" t="s">
        <v>1942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35">
      <c r="A4371" t="s">
        <v>2461</v>
      </c>
      <c r="B4371">
        <v>1</v>
      </c>
      <c r="C4371" t="s">
        <v>2467</v>
      </c>
      <c r="D4371" t="s">
        <v>2317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35">
      <c r="A4372" t="s">
        <v>2461</v>
      </c>
      <c r="B4372">
        <v>1</v>
      </c>
      <c r="C4372" t="s">
        <v>2467</v>
      </c>
      <c r="D4372" t="s">
        <v>1943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35">
      <c r="A4373" t="s">
        <v>2461</v>
      </c>
      <c r="B4373">
        <v>1</v>
      </c>
      <c r="C4373" t="s">
        <v>2467</v>
      </c>
      <c r="D4373" t="s">
        <v>194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35">
      <c r="A4374" t="s">
        <v>2461</v>
      </c>
      <c r="B4374">
        <v>1</v>
      </c>
      <c r="C4374" t="s">
        <v>2467</v>
      </c>
      <c r="D4374" t="s">
        <v>1945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35">
      <c r="A4375" t="s">
        <v>2461</v>
      </c>
      <c r="B4375">
        <v>1</v>
      </c>
      <c r="C4375" t="s">
        <v>2467</v>
      </c>
      <c r="D4375" t="s">
        <v>1946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35">
      <c r="A4376" t="s">
        <v>2461</v>
      </c>
      <c r="B4376">
        <v>1</v>
      </c>
      <c r="C4376" t="s">
        <v>2467</v>
      </c>
      <c r="D4376" t="s">
        <v>1947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35">
      <c r="A4377" t="s">
        <v>2461</v>
      </c>
      <c r="B4377">
        <v>1</v>
      </c>
      <c r="C4377" t="s">
        <v>2467</v>
      </c>
      <c r="D4377" t="s">
        <v>194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35">
      <c r="A4378" t="s">
        <v>2461</v>
      </c>
      <c r="B4378">
        <v>1</v>
      </c>
      <c r="C4378" t="s">
        <v>2467</v>
      </c>
      <c r="D4378" t="s">
        <v>1950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35">
      <c r="A4379" t="s">
        <v>2461</v>
      </c>
      <c r="B4379">
        <v>1</v>
      </c>
      <c r="C4379" t="s">
        <v>2467</v>
      </c>
      <c r="D4379" t="s">
        <v>2319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35">
      <c r="A4380" t="s">
        <v>2461</v>
      </c>
      <c r="B4380">
        <v>1</v>
      </c>
      <c r="C4380" t="s">
        <v>2467</v>
      </c>
      <c r="D4380" t="s">
        <v>1951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35">
      <c r="A4381" t="s">
        <v>2461</v>
      </c>
      <c r="B4381">
        <v>1</v>
      </c>
      <c r="C4381" t="s">
        <v>2467</v>
      </c>
      <c r="D4381" t="s">
        <v>195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35">
      <c r="A4382" t="s">
        <v>2461</v>
      </c>
      <c r="B4382">
        <v>1</v>
      </c>
      <c r="C4382" t="s">
        <v>2467</v>
      </c>
      <c r="D4382" t="s">
        <v>1953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35">
      <c r="A4383" t="s">
        <v>2461</v>
      </c>
      <c r="B4383">
        <v>1</v>
      </c>
      <c r="C4383" t="s">
        <v>2467</v>
      </c>
      <c r="D4383" t="s">
        <v>195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35">
      <c r="A4384" t="s">
        <v>2461</v>
      </c>
      <c r="B4384">
        <v>1</v>
      </c>
      <c r="C4384" t="s">
        <v>2467</v>
      </c>
      <c r="D4384" t="s">
        <v>1955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35">
      <c r="A4385" t="s">
        <v>2461</v>
      </c>
      <c r="B4385">
        <v>1</v>
      </c>
      <c r="C4385" t="s">
        <v>2468</v>
      </c>
      <c r="D4385" t="s">
        <v>1885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35">
      <c r="A4386" t="s">
        <v>2461</v>
      </c>
      <c r="B4386">
        <v>1</v>
      </c>
      <c r="C4386" t="s">
        <v>2468</v>
      </c>
      <c r="D4386" t="s">
        <v>1900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35">
      <c r="A4387" t="s">
        <v>2461</v>
      </c>
      <c r="B4387">
        <v>1</v>
      </c>
      <c r="C4387" t="s">
        <v>2468</v>
      </c>
      <c r="D4387" t="s">
        <v>1905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35">
      <c r="A4388" t="s">
        <v>2461</v>
      </c>
      <c r="B4388">
        <v>1</v>
      </c>
      <c r="C4388" t="s">
        <v>2468</v>
      </c>
      <c r="D4388" t="s">
        <v>2314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35">
      <c r="A4389" t="s">
        <v>2461</v>
      </c>
      <c r="B4389">
        <v>1</v>
      </c>
      <c r="C4389" t="s">
        <v>2468</v>
      </c>
      <c r="D4389" t="s">
        <v>1907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35">
      <c r="A4390" t="s">
        <v>2461</v>
      </c>
      <c r="B4390">
        <v>1</v>
      </c>
      <c r="C4390" t="s">
        <v>2468</v>
      </c>
      <c r="D4390" t="s">
        <v>1908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35">
      <c r="A4391" t="s">
        <v>2461</v>
      </c>
      <c r="B4391">
        <v>1</v>
      </c>
      <c r="C4391" t="s">
        <v>2468</v>
      </c>
      <c r="D4391" t="s">
        <v>1910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35">
      <c r="A4392" t="s">
        <v>2461</v>
      </c>
      <c r="B4392">
        <v>1</v>
      </c>
      <c r="C4392" t="s">
        <v>2468</v>
      </c>
      <c r="D4392" t="s">
        <v>1911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35">
      <c r="A4393" t="s">
        <v>2461</v>
      </c>
      <c r="B4393">
        <v>1</v>
      </c>
      <c r="C4393" t="s">
        <v>2468</v>
      </c>
      <c r="D4393" t="s">
        <v>1912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35">
      <c r="A4394" t="s">
        <v>2461</v>
      </c>
      <c r="B4394">
        <v>1</v>
      </c>
      <c r="C4394" t="s">
        <v>2468</v>
      </c>
      <c r="D4394" t="s">
        <v>1913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35">
      <c r="A4395" t="s">
        <v>2461</v>
      </c>
      <c r="B4395">
        <v>1</v>
      </c>
      <c r="C4395" t="s">
        <v>2468</v>
      </c>
      <c r="D4395" t="s">
        <v>1914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35">
      <c r="A4396" t="s">
        <v>2461</v>
      </c>
      <c r="B4396">
        <v>1</v>
      </c>
      <c r="C4396" t="s">
        <v>2468</v>
      </c>
      <c r="D4396" t="s">
        <v>1915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35">
      <c r="A4397" t="s">
        <v>2461</v>
      </c>
      <c r="B4397">
        <v>1</v>
      </c>
      <c r="C4397" t="s">
        <v>2468</v>
      </c>
      <c r="D4397" t="s">
        <v>2315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35">
      <c r="A4398" t="s">
        <v>2461</v>
      </c>
      <c r="B4398">
        <v>1</v>
      </c>
      <c r="C4398" t="s">
        <v>2468</v>
      </c>
      <c r="D4398" t="s">
        <v>1916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35">
      <c r="A4399" t="s">
        <v>2461</v>
      </c>
      <c r="B4399">
        <v>1</v>
      </c>
      <c r="C4399" t="s">
        <v>2468</v>
      </c>
      <c r="D4399" t="s">
        <v>1917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35">
      <c r="A4400" t="s">
        <v>2461</v>
      </c>
      <c r="B4400">
        <v>1</v>
      </c>
      <c r="C4400" t="s">
        <v>2468</v>
      </c>
      <c r="D4400" t="s">
        <v>191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35">
      <c r="A4401" t="s">
        <v>2461</v>
      </c>
      <c r="B4401">
        <v>1</v>
      </c>
      <c r="C4401" t="s">
        <v>2468</v>
      </c>
      <c r="D4401" t="s">
        <v>191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35">
      <c r="A4402" t="s">
        <v>2461</v>
      </c>
      <c r="B4402">
        <v>1</v>
      </c>
      <c r="C4402" t="s">
        <v>2468</v>
      </c>
      <c r="D4402" t="s">
        <v>192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35">
      <c r="A4403" t="s">
        <v>2461</v>
      </c>
      <c r="B4403">
        <v>1</v>
      </c>
      <c r="C4403" t="s">
        <v>2468</v>
      </c>
      <c r="D4403" t="s">
        <v>1921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35">
      <c r="A4404" t="s">
        <v>2461</v>
      </c>
      <c r="B4404">
        <v>1</v>
      </c>
      <c r="C4404" t="s">
        <v>2468</v>
      </c>
      <c r="D4404" t="s">
        <v>1922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35">
      <c r="A4405" t="s">
        <v>2461</v>
      </c>
      <c r="B4405">
        <v>1</v>
      </c>
      <c r="C4405" t="s">
        <v>2468</v>
      </c>
      <c r="D4405" t="s">
        <v>1923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35">
      <c r="A4406" t="s">
        <v>2461</v>
      </c>
      <c r="B4406">
        <v>1</v>
      </c>
      <c r="C4406" t="s">
        <v>2468</v>
      </c>
      <c r="D4406" t="s">
        <v>1924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35">
      <c r="A4407" t="s">
        <v>2461</v>
      </c>
      <c r="B4407">
        <v>1</v>
      </c>
      <c r="C4407" t="s">
        <v>2468</v>
      </c>
      <c r="D4407" t="s">
        <v>1925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35">
      <c r="A4408" t="s">
        <v>2461</v>
      </c>
      <c r="B4408">
        <v>1</v>
      </c>
      <c r="C4408" t="s">
        <v>2468</v>
      </c>
      <c r="D4408" t="s">
        <v>1926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35">
      <c r="A4409" t="s">
        <v>2461</v>
      </c>
      <c r="B4409">
        <v>1</v>
      </c>
      <c r="C4409" t="s">
        <v>2468</v>
      </c>
      <c r="D4409" t="s">
        <v>1927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35">
      <c r="A4410" t="s">
        <v>2461</v>
      </c>
      <c r="B4410">
        <v>1</v>
      </c>
      <c r="C4410" t="s">
        <v>2468</v>
      </c>
      <c r="D4410" t="s">
        <v>1928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35">
      <c r="A4411" t="s">
        <v>2461</v>
      </c>
      <c r="B4411">
        <v>1</v>
      </c>
      <c r="C4411" t="s">
        <v>2468</v>
      </c>
      <c r="D4411" t="s">
        <v>1929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35">
      <c r="A4412" t="s">
        <v>2461</v>
      </c>
      <c r="B4412">
        <v>1</v>
      </c>
      <c r="C4412" t="s">
        <v>2468</v>
      </c>
      <c r="D4412" t="s">
        <v>2316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35">
      <c r="A4413" t="s">
        <v>2461</v>
      </c>
      <c r="B4413">
        <v>1</v>
      </c>
      <c r="C4413" t="s">
        <v>2468</v>
      </c>
      <c r="D4413" t="s">
        <v>193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35">
      <c r="A4414" t="s">
        <v>2461</v>
      </c>
      <c r="B4414">
        <v>1</v>
      </c>
      <c r="C4414" t="s">
        <v>2468</v>
      </c>
      <c r="D4414" t="s">
        <v>1931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35">
      <c r="A4415" t="s">
        <v>2461</v>
      </c>
      <c r="B4415">
        <v>1</v>
      </c>
      <c r="C4415" t="s">
        <v>2468</v>
      </c>
      <c r="D4415" t="s">
        <v>1932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35">
      <c r="A4416" t="s">
        <v>2461</v>
      </c>
      <c r="B4416">
        <v>1</v>
      </c>
      <c r="C4416" t="s">
        <v>2468</v>
      </c>
      <c r="D4416" t="s">
        <v>1933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35">
      <c r="A4417" t="s">
        <v>2461</v>
      </c>
      <c r="B4417">
        <v>1</v>
      </c>
      <c r="C4417" t="s">
        <v>2468</v>
      </c>
      <c r="D4417" t="s">
        <v>1934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35">
      <c r="A4418" t="s">
        <v>2461</v>
      </c>
      <c r="B4418">
        <v>1</v>
      </c>
      <c r="C4418" t="s">
        <v>2468</v>
      </c>
      <c r="D4418" t="s">
        <v>1935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35">
      <c r="A4419" t="s">
        <v>2461</v>
      </c>
      <c r="B4419">
        <v>1</v>
      </c>
      <c r="C4419" t="s">
        <v>2468</v>
      </c>
      <c r="D4419" t="s">
        <v>1936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35">
      <c r="A4420" t="s">
        <v>2461</v>
      </c>
      <c r="B4420">
        <v>1</v>
      </c>
      <c r="C4420" t="s">
        <v>2468</v>
      </c>
      <c r="D4420" t="s">
        <v>1937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35">
      <c r="A4421" t="s">
        <v>2461</v>
      </c>
      <c r="B4421">
        <v>1</v>
      </c>
      <c r="C4421" t="s">
        <v>2468</v>
      </c>
      <c r="D4421" t="s">
        <v>1938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35">
      <c r="A4422" t="s">
        <v>2461</v>
      </c>
      <c r="B4422">
        <v>1</v>
      </c>
      <c r="C4422" t="s">
        <v>2468</v>
      </c>
      <c r="D4422" t="s">
        <v>1939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35">
      <c r="A4423" t="s">
        <v>2461</v>
      </c>
      <c r="B4423">
        <v>1</v>
      </c>
      <c r="C4423" t="s">
        <v>2468</v>
      </c>
      <c r="D4423" t="s">
        <v>2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35">
      <c r="A4424" t="s">
        <v>2461</v>
      </c>
      <c r="B4424">
        <v>1</v>
      </c>
      <c r="C4424" t="s">
        <v>2468</v>
      </c>
      <c r="D4424" t="s">
        <v>1940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35">
      <c r="A4425" t="s">
        <v>2461</v>
      </c>
      <c r="B4425">
        <v>1</v>
      </c>
      <c r="C4425" t="s">
        <v>2468</v>
      </c>
      <c r="D4425" t="s">
        <v>1941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35">
      <c r="A4426" t="s">
        <v>2461</v>
      </c>
      <c r="B4426">
        <v>1</v>
      </c>
      <c r="C4426" t="s">
        <v>2468</v>
      </c>
      <c r="D4426" t="s">
        <v>1942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35">
      <c r="A4427" t="s">
        <v>2461</v>
      </c>
      <c r="B4427">
        <v>1</v>
      </c>
      <c r="C4427" t="s">
        <v>2468</v>
      </c>
      <c r="D4427" t="s">
        <v>2317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35">
      <c r="A4428" t="s">
        <v>2461</v>
      </c>
      <c r="B4428">
        <v>1</v>
      </c>
      <c r="C4428" t="s">
        <v>2468</v>
      </c>
      <c r="D4428" t="s">
        <v>1943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35">
      <c r="A4429" t="s">
        <v>2461</v>
      </c>
      <c r="B4429">
        <v>1</v>
      </c>
      <c r="C4429" t="s">
        <v>2468</v>
      </c>
      <c r="D4429" t="s">
        <v>194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35">
      <c r="A4430" t="s">
        <v>2461</v>
      </c>
      <c r="B4430">
        <v>1</v>
      </c>
      <c r="C4430" t="s">
        <v>2468</v>
      </c>
      <c r="D4430" t="s">
        <v>1945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35">
      <c r="A4431" t="s">
        <v>2461</v>
      </c>
      <c r="B4431">
        <v>1</v>
      </c>
      <c r="C4431" t="s">
        <v>2468</v>
      </c>
      <c r="D4431" t="s">
        <v>1946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35">
      <c r="A4432" t="s">
        <v>2461</v>
      </c>
      <c r="B4432">
        <v>1</v>
      </c>
      <c r="C4432" t="s">
        <v>2468</v>
      </c>
      <c r="D4432" t="s">
        <v>1947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35">
      <c r="A4433" t="s">
        <v>2461</v>
      </c>
      <c r="B4433">
        <v>1</v>
      </c>
      <c r="C4433" t="s">
        <v>2468</v>
      </c>
      <c r="D4433" t="s">
        <v>194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35">
      <c r="A4434" t="s">
        <v>2461</v>
      </c>
      <c r="B4434">
        <v>1</v>
      </c>
      <c r="C4434" t="s">
        <v>2468</v>
      </c>
      <c r="D4434" t="s">
        <v>1950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35">
      <c r="A4435" t="s">
        <v>2461</v>
      </c>
      <c r="B4435">
        <v>1</v>
      </c>
      <c r="C4435" t="s">
        <v>2468</v>
      </c>
      <c r="D4435" t="s">
        <v>2319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35">
      <c r="A4436" t="s">
        <v>2461</v>
      </c>
      <c r="B4436">
        <v>1</v>
      </c>
      <c r="C4436" t="s">
        <v>2468</v>
      </c>
      <c r="D4436" t="s">
        <v>1951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35">
      <c r="A4437" t="s">
        <v>2461</v>
      </c>
      <c r="B4437">
        <v>1</v>
      </c>
      <c r="C4437" t="s">
        <v>2468</v>
      </c>
      <c r="D4437" t="s">
        <v>195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35">
      <c r="A4438" t="s">
        <v>2461</v>
      </c>
      <c r="B4438">
        <v>1</v>
      </c>
      <c r="C4438" t="s">
        <v>2468</v>
      </c>
      <c r="D4438" t="s">
        <v>1953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35">
      <c r="A4439" t="s">
        <v>2461</v>
      </c>
      <c r="B4439">
        <v>1</v>
      </c>
      <c r="C4439" t="s">
        <v>2468</v>
      </c>
      <c r="D4439" t="s">
        <v>195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35">
      <c r="A4440" t="s">
        <v>2461</v>
      </c>
      <c r="B4440">
        <v>1</v>
      </c>
      <c r="C4440" t="s">
        <v>2468</v>
      </c>
      <c r="D4440" t="s">
        <v>1955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35">
      <c r="A4441" t="s">
        <v>2461</v>
      </c>
      <c r="B4441">
        <v>1</v>
      </c>
      <c r="C4441" t="s">
        <v>2469</v>
      </c>
      <c r="D4441" t="s">
        <v>1885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35">
      <c r="A4442" t="s">
        <v>2461</v>
      </c>
      <c r="B4442">
        <v>1</v>
      </c>
      <c r="C4442" t="s">
        <v>2469</v>
      </c>
      <c r="D4442" t="s">
        <v>1900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35">
      <c r="A4443" t="s">
        <v>2461</v>
      </c>
      <c r="B4443">
        <v>1</v>
      </c>
      <c r="C4443" t="s">
        <v>2469</v>
      </c>
      <c r="D4443" t="s">
        <v>1905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35">
      <c r="A4444" t="s">
        <v>2461</v>
      </c>
      <c r="B4444">
        <v>1</v>
      </c>
      <c r="C4444" t="s">
        <v>2469</v>
      </c>
      <c r="D4444" t="s">
        <v>2314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35">
      <c r="A4445" t="s">
        <v>2461</v>
      </c>
      <c r="B4445">
        <v>1</v>
      </c>
      <c r="C4445" t="s">
        <v>2469</v>
      </c>
      <c r="D4445" t="s">
        <v>1907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35">
      <c r="A4446" t="s">
        <v>2461</v>
      </c>
      <c r="B4446">
        <v>1</v>
      </c>
      <c r="C4446" t="s">
        <v>2469</v>
      </c>
      <c r="D4446" t="s">
        <v>1908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35">
      <c r="A4447" t="s">
        <v>2461</v>
      </c>
      <c r="B4447">
        <v>1</v>
      </c>
      <c r="C4447" t="s">
        <v>2469</v>
      </c>
      <c r="D4447" t="s">
        <v>1910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35">
      <c r="A4448" t="s">
        <v>2461</v>
      </c>
      <c r="B4448">
        <v>1</v>
      </c>
      <c r="C4448" t="s">
        <v>2469</v>
      </c>
      <c r="D4448" t="s">
        <v>1911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35">
      <c r="A4449" t="s">
        <v>2461</v>
      </c>
      <c r="B4449">
        <v>1</v>
      </c>
      <c r="C4449" t="s">
        <v>2469</v>
      </c>
      <c r="D4449" t="s">
        <v>1912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35">
      <c r="A4450" t="s">
        <v>2461</v>
      </c>
      <c r="B4450">
        <v>1</v>
      </c>
      <c r="C4450" t="s">
        <v>2469</v>
      </c>
      <c r="D4450" t="s">
        <v>1913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35">
      <c r="A4451" t="s">
        <v>2461</v>
      </c>
      <c r="B4451">
        <v>1</v>
      </c>
      <c r="C4451" t="s">
        <v>2469</v>
      </c>
      <c r="D4451" t="s">
        <v>1914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35">
      <c r="A4452" t="s">
        <v>2461</v>
      </c>
      <c r="B4452">
        <v>1</v>
      </c>
      <c r="C4452" t="s">
        <v>2469</v>
      </c>
      <c r="D4452" t="s">
        <v>1915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35">
      <c r="A4453" t="s">
        <v>2461</v>
      </c>
      <c r="B4453">
        <v>1</v>
      </c>
      <c r="C4453" t="s">
        <v>2469</v>
      </c>
      <c r="D4453" t="s">
        <v>2315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35">
      <c r="A4454" t="s">
        <v>2461</v>
      </c>
      <c r="B4454">
        <v>1</v>
      </c>
      <c r="C4454" t="s">
        <v>2469</v>
      </c>
      <c r="D4454" t="s">
        <v>1916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35">
      <c r="A4455" t="s">
        <v>2461</v>
      </c>
      <c r="B4455">
        <v>1</v>
      </c>
      <c r="C4455" t="s">
        <v>2469</v>
      </c>
      <c r="D4455" t="s">
        <v>1917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35">
      <c r="A4456" t="s">
        <v>2461</v>
      </c>
      <c r="B4456">
        <v>1</v>
      </c>
      <c r="C4456" t="s">
        <v>2469</v>
      </c>
      <c r="D4456" t="s">
        <v>191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35">
      <c r="A4457" t="s">
        <v>2461</v>
      </c>
      <c r="B4457">
        <v>1</v>
      </c>
      <c r="C4457" t="s">
        <v>2469</v>
      </c>
      <c r="D4457" t="s">
        <v>191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35">
      <c r="A4458" t="s">
        <v>2461</v>
      </c>
      <c r="B4458">
        <v>1</v>
      </c>
      <c r="C4458" t="s">
        <v>2469</v>
      </c>
      <c r="D4458" t="s">
        <v>192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35">
      <c r="A4459" t="s">
        <v>2461</v>
      </c>
      <c r="B4459">
        <v>1</v>
      </c>
      <c r="C4459" t="s">
        <v>2469</v>
      </c>
      <c r="D4459" t="s">
        <v>1921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35">
      <c r="A4460" t="s">
        <v>2461</v>
      </c>
      <c r="B4460">
        <v>1</v>
      </c>
      <c r="C4460" t="s">
        <v>2469</v>
      </c>
      <c r="D4460" t="s">
        <v>1922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35">
      <c r="A4461" t="s">
        <v>2461</v>
      </c>
      <c r="B4461">
        <v>1</v>
      </c>
      <c r="C4461" t="s">
        <v>2469</v>
      </c>
      <c r="D4461" t="s">
        <v>1923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35">
      <c r="A4462" t="s">
        <v>2461</v>
      </c>
      <c r="B4462">
        <v>1</v>
      </c>
      <c r="C4462" t="s">
        <v>2469</v>
      </c>
      <c r="D4462" t="s">
        <v>1924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35">
      <c r="A4463" t="s">
        <v>2461</v>
      </c>
      <c r="B4463">
        <v>1</v>
      </c>
      <c r="C4463" t="s">
        <v>2469</v>
      </c>
      <c r="D4463" t="s">
        <v>1925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35">
      <c r="A4464" t="s">
        <v>2461</v>
      </c>
      <c r="B4464">
        <v>1</v>
      </c>
      <c r="C4464" t="s">
        <v>2469</v>
      </c>
      <c r="D4464" t="s">
        <v>1926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35">
      <c r="A4465" t="s">
        <v>2461</v>
      </c>
      <c r="B4465">
        <v>1</v>
      </c>
      <c r="C4465" t="s">
        <v>2469</v>
      </c>
      <c r="D4465" t="s">
        <v>1927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35">
      <c r="A4466" t="s">
        <v>2461</v>
      </c>
      <c r="B4466">
        <v>1</v>
      </c>
      <c r="C4466" t="s">
        <v>2469</v>
      </c>
      <c r="D4466" t="s">
        <v>1928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35">
      <c r="A4467" t="s">
        <v>2461</v>
      </c>
      <c r="B4467">
        <v>1</v>
      </c>
      <c r="C4467" t="s">
        <v>2469</v>
      </c>
      <c r="D4467" t="s">
        <v>1929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35">
      <c r="A4468" t="s">
        <v>2461</v>
      </c>
      <c r="B4468">
        <v>1</v>
      </c>
      <c r="C4468" t="s">
        <v>2469</v>
      </c>
      <c r="D4468" t="s">
        <v>2316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35">
      <c r="A4469" t="s">
        <v>2461</v>
      </c>
      <c r="B4469">
        <v>1</v>
      </c>
      <c r="C4469" t="s">
        <v>2469</v>
      </c>
      <c r="D4469" t="s">
        <v>193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35">
      <c r="A4470" t="s">
        <v>2461</v>
      </c>
      <c r="B4470">
        <v>1</v>
      </c>
      <c r="C4470" t="s">
        <v>2469</v>
      </c>
      <c r="D4470" t="s">
        <v>1931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35">
      <c r="A4471" t="s">
        <v>2461</v>
      </c>
      <c r="B4471">
        <v>1</v>
      </c>
      <c r="C4471" t="s">
        <v>2469</v>
      </c>
      <c r="D4471" t="s">
        <v>1932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35">
      <c r="A4472" t="s">
        <v>2461</v>
      </c>
      <c r="B4472">
        <v>1</v>
      </c>
      <c r="C4472" t="s">
        <v>2469</v>
      </c>
      <c r="D4472" t="s">
        <v>1933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35">
      <c r="A4473" t="s">
        <v>2461</v>
      </c>
      <c r="B4473">
        <v>1</v>
      </c>
      <c r="C4473" t="s">
        <v>2469</v>
      </c>
      <c r="D4473" t="s">
        <v>1934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35">
      <c r="A4474" t="s">
        <v>2461</v>
      </c>
      <c r="B4474">
        <v>1</v>
      </c>
      <c r="C4474" t="s">
        <v>2469</v>
      </c>
      <c r="D4474" t="s">
        <v>1935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35">
      <c r="A4475" t="s">
        <v>2461</v>
      </c>
      <c r="B4475">
        <v>1</v>
      </c>
      <c r="C4475" t="s">
        <v>2469</v>
      </c>
      <c r="D4475" t="s">
        <v>1936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35">
      <c r="A4476" t="s">
        <v>2461</v>
      </c>
      <c r="B4476">
        <v>1</v>
      </c>
      <c r="C4476" t="s">
        <v>2469</v>
      </c>
      <c r="D4476" t="s">
        <v>1937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35">
      <c r="A4477" t="s">
        <v>2461</v>
      </c>
      <c r="B4477">
        <v>1</v>
      </c>
      <c r="C4477" t="s">
        <v>2469</v>
      </c>
      <c r="D4477" t="s">
        <v>1938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35">
      <c r="A4478" t="s">
        <v>2461</v>
      </c>
      <c r="B4478">
        <v>1</v>
      </c>
      <c r="C4478" t="s">
        <v>2469</v>
      </c>
      <c r="D4478" t="s">
        <v>1939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35">
      <c r="A4479" t="s">
        <v>2461</v>
      </c>
      <c r="B4479">
        <v>1</v>
      </c>
      <c r="C4479" t="s">
        <v>2469</v>
      </c>
      <c r="D4479" t="s">
        <v>2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35">
      <c r="A4480" t="s">
        <v>2461</v>
      </c>
      <c r="B4480">
        <v>1</v>
      </c>
      <c r="C4480" t="s">
        <v>2469</v>
      </c>
      <c r="D4480" t="s">
        <v>1940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35">
      <c r="A4481" t="s">
        <v>2461</v>
      </c>
      <c r="B4481">
        <v>1</v>
      </c>
      <c r="C4481" t="s">
        <v>2469</v>
      </c>
      <c r="D4481" t="s">
        <v>1941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35">
      <c r="A4482" t="s">
        <v>2461</v>
      </c>
      <c r="B4482">
        <v>1</v>
      </c>
      <c r="C4482" t="s">
        <v>2469</v>
      </c>
      <c r="D4482" t="s">
        <v>1942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35">
      <c r="A4483" t="s">
        <v>2461</v>
      </c>
      <c r="B4483">
        <v>1</v>
      </c>
      <c r="C4483" t="s">
        <v>2469</v>
      </c>
      <c r="D4483" t="s">
        <v>2317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35">
      <c r="A4484" t="s">
        <v>2461</v>
      </c>
      <c r="B4484">
        <v>1</v>
      </c>
      <c r="C4484" t="s">
        <v>2469</v>
      </c>
      <c r="D4484" t="s">
        <v>1943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35">
      <c r="A4485" t="s">
        <v>2461</v>
      </c>
      <c r="B4485">
        <v>1</v>
      </c>
      <c r="C4485" t="s">
        <v>2469</v>
      </c>
      <c r="D4485" t="s">
        <v>194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35">
      <c r="A4486" t="s">
        <v>2461</v>
      </c>
      <c r="B4486">
        <v>1</v>
      </c>
      <c r="C4486" t="s">
        <v>2469</v>
      </c>
      <c r="D4486" t="s">
        <v>1945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35">
      <c r="A4487" t="s">
        <v>2461</v>
      </c>
      <c r="B4487">
        <v>1</v>
      </c>
      <c r="C4487" t="s">
        <v>2469</v>
      </c>
      <c r="D4487" t="s">
        <v>1946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35">
      <c r="A4488" t="s">
        <v>2461</v>
      </c>
      <c r="B4488">
        <v>1</v>
      </c>
      <c r="C4488" t="s">
        <v>2469</v>
      </c>
      <c r="D4488" t="s">
        <v>1947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35">
      <c r="A4489" t="s">
        <v>2461</v>
      </c>
      <c r="B4489">
        <v>1</v>
      </c>
      <c r="C4489" t="s">
        <v>2469</v>
      </c>
      <c r="D4489" t="s">
        <v>194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35">
      <c r="A4490" t="s">
        <v>2461</v>
      </c>
      <c r="B4490">
        <v>1</v>
      </c>
      <c r="C4490" t="s">
        <v>2469</v>
      </c>
      <c r="D4490" t="s">
        <v>1950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35">
      <c r="A4491" t="s">
        <v>2461</v>
      </c>
      <c r="B4491">
        <v>1</v>
      </c>
      <c r="C4491" t="s">
        <v>2469</v>
      </c>
      <c r="D4491" t="s">
        <v>2319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35">
      <c r="A4492" t="s">
        <v>2461</v>
      </c>
      <c r="B4492">
        <v>1</v>
      </c>
      <c r="C4492" t="s">
        <v>2469</v>
      </c>
      <c r="D4492" t="s">
        <v>1951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35">
      <c r="A4493" t="s">
        <v>2461</v>
      </c>
      <c r="B4493">
        <v>1</v>
      </c>
      <c r="C4493" t="s">
        <v>2469</v>
      </c>
      <c r="D4493" t="s">
        <v>195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35">
      <c r="A4494" t="s">
        <v>2461</v>
      </c>
      <c r="B4494">
        <v>1</v>
      </c>
      <c r="C4494" t="s">
        <v>2469</v>
      </c>
      <c r="D4494" t="s">
        <v>1953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35">
      <c r="A4495" t="s">
        <v>2461</v>
      </c>
      <c r="B4495">
        <v>1</v>
      </c>
      <c r="C4495" t="s">
        <v>2469</v>
      </c>
      <c r="D4495" t="s">
        <v>195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35">
      <c r="A4496" t="s">
        <v>2461</v>
      </c>
      <c r="B4496">
        <v>1</v>
      </c>
      <c r="C4496" t="s">
        <v>2469</v>
      </c>
      <c r="D4496" t="s">
        <v>1955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35">
      <c r="A4497" t="s">
        <v>2461</v>
      </c>
      <c r="B4497">
        <v>1</v>
      </c>
      <c r="C4497" t="s">
        <v>2470</v>
      </c>
      <c r="D4497" t="s">
        <v>1885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35">
      <c r="A4498" t="s">
        <v>2461</v>
      </c>
      <c r="B4498">
        <v>1</v>
      </c>
      <c r="C4498" t="s">
        <v>2470</v>
      </c>
      <c r="D4498" t="s">
        <v>1900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35">
      <c r="A4499" t="s">
        <v>2461</v>
      </c>
      <c r="B4499">
        <v>1</v>
      </c>
      <c r="C4499" t="s">
        <v>2470</v>
      </c>
      <c r="D4499" t="s">
        <v>1905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35">
      <c r="A4500" t="s">
        <v>2461</v>
      </c>
      <c r="B4500">
        <v>1</v>
      </c>
      <c r="C4500" t="s">
        <v>2470</v>
      </c>
      <c r="D4500" t="s">
        <v>2314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35">
      <c r="A4501" t="s">
        <v>2461</v>
      </c>
      <c r="B4501">
        <v>1</v>
      </c>
      <c r="C4501" t="s">
        <v>2470</v>
      </c>
      <c r="D4501" t="s">
        <v>1907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35">
      <c r="A4502" t="s">
        <v>2461</v>
      </c>
      <c r="B4502">
        <v>1</v>
      </c>
      <c r="C4502" t="s">
        <v>2470</v>
      </c>
      <c r="D4502" t="s">
        <v>1908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35">
      <c r="A4503" t="s">
        <v>2461</v>
      </c>
      <c r="B4503">
        <v>1</v>
      </c>
      <c r="C4503" t="s">
        <v>2470</v>
      </c>
      <c r="D4503" t="s">
        <v>1910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35">
      <c r="A4504" t="s">
        <v>2461</v>
      </c>
      <c r="B4504">
        <v>1</v>
      </c>
      <c r="C4504" t="s">
        <v>2470</v>
      </c>
      <c r="D4504" t="s">
        <v>1911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35">
      <c r="A4505" t="s">
        <v>2461</v>
      </c>
      <c r="B4505">
        <v>1</v>
      </c>
      <c r="C4505" t="s">
        <v>2470</v>
      </c>
      <c r="D4505" t="s">
        <v>1912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35">
      <c r="A4506" t="s">
        <v>2461</v>
      </c>
      <c r="B4506">
        <v>1</v>
      </c>
      <c r="C4506" t="s">
        <v>2470</v>
      </c>
      <c r="D4506" t="s">
        <v>1913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35">
      <c r="A4507" t="s">
        <v>2461</v>
      </c>
      <c r="B4507">
        <v>1</v>
      </c>
      <c r="C4507" t="s">
        <v>2470</v>
      </c>
      <c r="D4507" t="s">
        <v>1914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35">
      <c r="A4508" t="s">
        <v>2461</v>
      </c>
      <c r="B4508">
        <v>1</v>
      </c>
      <c r="C4508" t="s">
        <v>2470</v>
      </c>
      <c r="D4508" t="s">
        <v>1915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35">
      <c r="A4509" t="s">
        <v>2461</v>
      </c>
      <c r="B4509">
        <v>1</v>
      </c>
      <c r="C4509" t="s">
        <v>2470</v>
      </c>
      <c r="D4509" t="s">
        <v>2315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35">
      <c r="A4510" t="s">
        <v>2461</v>
      </c>
      <c r="B4510">
        <v>1</v>
      </c>
      <c r="C4510" t="s">
        <v>2470</v>
      </c>
      <c r="D4510" t="s">
        <v>1916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35">
      <c r="A4511" t="s">
        <v>2461</v>
      </c>
      <c r="B4511">
        <v>1</v>
      </c>
      <c r="C4511" t="s">
        <v>2470</v>
      </c>
      <c r="D4511" t="s">
        <v>1917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35">
      <c r="A4512" t="s">
        <v>2461</v>
      </c>
      <c r="B4512">
        <v>1</v>
      </c>
      <c r="C4512" t="s">
        <v>2470</v>
      </c>
      <c r="D4512" t="s">
        <v>191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35">
      <c r="A4513" t="s">
        <v>2461</v>
      </c>
      <c r="B4513">
        <v>1</v>
      </c>
      <c r="C4513" t="s">
        <v>2470</v>
      </c>
      <c r="D4513" t="s">
        <v>191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35">
      <c r="A4514" t="s">
        <v>2461</v>
      </c>
      <c r="B4514">
        <v>1</v>
      </c>
      <c r="C4514" t="s">
        <v>2470</v>
      </c>
      <c r="D4514" t="s">
        <v>192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35">
      <c r="A4515" t="s">
        <v>2461</v>
      </c>
      <c r="B4515">
        <v>1</v>
      </c>
      <c r="C4515" t="s">
        <v>2470</v>
      </c>
      <c r="D4515" t="s">
        <v>1921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35">
      <c r="A4516" t="s">
        <v>2461</v>
      </c>
      <c r="B4516">
        <v>1</v>
      </c>
      <c r="C4516" t="s">
        <v>2470</v>
      </c>
      <c r="D4516" t="s">
        <v>1922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35">
      <c r="A4517" t="s">
        <v>2461</v>
      </c>
      <c r="B4517">
        <v>1</v>
      </c>
      <c r="C4517" t="s">
        <v>2470</v>
      </c>
      <c r="D4517" t="s">
        <v>1923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35">
      <c r="A4518" t="s">
        <v>2461</v>
      </c>
      <c r="B4518">
        <v>1</v>
      </c>
      <c r="C4518" t="s">
        <v>2470</v>
      </c>
      <c r="D4518" t="s">
        <v>1924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35">
      <c r="A4519" t="s">
        <v>2461</v>
      </c>
      <c r="B4519">
        <v>1</v>
      </c>
      <c r="C4519" t="s">
        <v>2470</v>
      </c>
      <c r="D4519" t="s">
        <v>1925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35">
      <c r="A4520" t="s">
        <v>2461</v>
      </c>
      <c r="B4520">
        <v>1</v>
      </c>
      <c r="C4520" t="s">
        <v>2470</v>
      </c>
      <c r="D4520" t="s">
        <v>1926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35">
      <c r="A4521" t="s">
        <v>2461</v>
      </c>
      <c r="B4521">
        <v>1</v>
      </c>
      <c r="C4521" t="s">
        <v>2470</v>
      </c>
      <c r="D4521" t="s">
        <v>1927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35">
      <c r="A4522" t="s">
        <v>2461</v>
      </c>
      <c r="B4522">
        <v>1</v>
      </c>
      <c r="C4522" t="s">
        <v>2470</v>
      </c>
      <c r="D4522" t="s">
        <v>1928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35">
      <c r="A4523" t="s">
        <v>2461</v>
      </c>
      <c r="B4523">
        <v>1</v>
      </c>
      <c r="C4523" t="s">
        <v>2470</v>
      </c>
      <c r="D4523" t="s">
        <v>1929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35">
      <c r="A4524" t="s">
        <v>2461</v>
      </c>
      <c r="B4524">
        <v>1</v>
      </c>
      <c r="C4524" t="s">
        <v>2470</v>
      </c>
      <c r="D4524" t="s">
        <v>2316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35">
      <c r="A4525" t="s">
        <v>2461</v>
      </c>
      <c r="B4525">
        <v>1</v>
      </c>
      <c r="C4525" t="s">
        <v>2470</v>
      </c>
      <c r="D4525" t="s">
        <v>193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35">
      <c r="A4526" t="s">
        <v>2461</v>
      </c>
      <c r="B4526">
        <v>1</v>
      </c>
      <c r="C4526" t="s">
        <v>2470</v>
      </c>
      <c r="D4526" t="s">
        <v>1931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35">
      <c r="A4527" t="s">
        <v>2461</v>
      </c>
      <c r="B4527">
        <v>1</v>
      </c>
      <c r="C4527" t="s">
        <v>2470</v>
      </c>
      <c r="D4527" t="s">
        <v>1932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35">
      <c r="A4528" t="s">
        <v>2461</v>
      </c>
      <c r="B4528">
        <v>1</v>
      </c>
      <c r="C4528" t="s">
        <v>2470</v>
      </c>
      <c r="D4528" t="s">
        <v>1933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35">
      <c r="A4529" t="s">
        <v>2461</v>
      </c>
      <c r="B4529">
        <v>1</v>
      </c>
      <c r="C4529" t="s">
        <v>2470</v>
      </c>
      <c r="D4529" t="s">
        <v>1934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35">
      <c r="A4530" t="s">
        <v>2461</v>
      </c>
      <c r="B4530">
        <v>1</v>
      </c>
      <c r="C4530" t="s">
        <v>2470</v>
      </c>
      <c r="D4530" t="s">
        <v>1935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35">
      <c r="A4531" t="s">
        <v>2461</v>
      </c>
      <c r="B4531">
        <v>1</v>
      </c>
      <c r="C4531" t="s">
        <v>2470</v>
      </c>
      <c r="D4531" t="s">
        <v>1936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35">
      <c r="A4532" t="s">
        <v>2461</v>
      </c>
      <c r="B4532">
        <v>1</v>
      </c>
      <c r="C4532" t="s">
        <v>2470</v>
      </c>
      <c r="D4532" t="s">
        <v>1937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35">
      <c r="A4533" t="s">
        <v>2461</v>
      </c>
      <c r="B4533">
        <v>1</v>
      </c>
      <c r="C4533" t="s">
        <v>2470</v>
      </c>
      <c r="D4533" t="s">
        <v>1938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35">
      <c r="A4534" t="s">
        <v>2461</v>
      </c>
      <c r="B4534">
        <v>1</v>
      </c>
      <c r="C4534" t="s">
        <v>2470</v>
      </c>
      <c r="D4534" t="s">
        <v>1939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35">
      <c r="A4535" t="s">
        <v>2461</v>
      </c>
      <c r="B4535">
        <v>1</v>
      </c>
      <c r="C4535" t="s">
        <v>2470</v>
      </c>
      <c r="D4535" t="s">
        <v>2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35">
      <c r="A4536" t="s">
        <v>2461</v>
      </c>
      <c r="B4536">
        <v>1</v>
      </c>
      <c r="C4536" t="s">
        <v>2470</v>
      </c>
      <c r="D4536" t="s">
        <v>1940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35">
      <c r="A4537" t="s">
        <v>2461</v>
      </c>
      <c r="B4537">
        <v>1</v>
      </c>
      <c r="C4537" t="s">
        <v>2470</v>
      </c>
      <c r="D4537" t="s">
        <v>1941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35">
      <c r="A4538" t="s">
        <v>2461</v>
      </c>
      <c r="B4538">
        <v>1</v>
      </c>
      <c r="C4538" t="s">
        <v>2470</v>
      </c>
      <c r="D4538" t="s">
        <v>1942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35">
      <c r="A4539" t="s">
        <v>2461</v>
      </c>
      <c r="B4539">
        <v>1</v>
      </c>
      <c r="C4539" t="s">
        <v>2470</v>
      </c>
      <c r="D4539" t="s">
        <v>2317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35">
      <c r="A4540" t="s">
        <v>2461</v>
      </c>
      <c r="B4540">
        <v>1</v>
      </c>
      <c r="C4540" t="s">
        <v>2470</v>
      </c>
      <c r="D4540" t="s">
        <v>1943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35">
      <c r="A4541" t="s">
        <v>2461</v>
      </c>
      <c r="B4541">
        <v>1</v>
      </c>
      <c r="C4541" t="s">
        <v>2470</v>
      </c>
      <c r="D4541" t="s">
        <v>194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35">
      <c r="A4542" t="s">
        <v>2461</v>
      </c>
      <c r="B4542">
        <v>1</v>
      </c>
      <c r="C4542" t="s">
        <v>2470</v>
      </c>
      <c r="D4542" t="s">
        <v>1945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35">
      <c r="A4543" t="s">
        <v>2461</v>
      </c>
      <c r="B4543">
        <v>1</v>
      </c>
      <c r="C4543" t="s">
        <v>2470</v>
      </c>
      <c r="D4543" t="s">
        <v>1946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35">
      <c r="A4544" t="s">
        <v>2461</v>
      </c>
      <c r="B4544">
        <v>1</v>
      </c>
      <c r="C4544" t="s">
        <v>2470</v>
      </c>
      <c r="D4544" t="s">
        <v>1947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35">
      <c r="A4545" t="s">
        <v>2461</v>
      </c>
      <c r="B4545">
        <v>1</v>
      </c>
      <c r="C4545" t="s">
        <v>2470</v>
      </c>
      <c r="D4545" t="s">
        <v>194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35">
      <c r="A4546" t="s">
        <v>2461</v>
      </c>
      <c r="B4546">
        <v>1</v>
      </c>
      <c r="C4546" t="s">
        <v>2470</v>
      </c>
      <c r="D4546" t="s">
        <v>1950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35">
      <c r="A4547" t="s">
        <v>2461</v>
      </c>
      <c r="B4547">
        <v>1</v>
      </c>
      <c r="C4547" t="s">
        <v>2470</v>
      </c>
      <c r="D4547" t="s">
        <v>2319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35">
      <c r="A4548" t="s">
        <v>2461</v>
      </c>
      <c r="B4548">
        <v>1</v>
      </c>
      <c r="C4548" t="s">
        <v>2470</v>
      </c>
      <c r="D4548" t="s">
        <v>1951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35">
      <c r="A4549" t="s">
        <v>2461</v>
      </c>
      <c r="B4549">
        <v>1</v>
      </c>
      <c r="C4549" t="s">
        <v>2470</v>
      </c>
      <c r="D4549" t="s">
        <v>195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35">
      <c r="A4550" t="s">
        <v>2461</v>
      </c>
      <c r="B4550">
        <v>1</v>
      </c>
      <c r="C4550" t="s">
        <v>2470</v>
      </c>
      <c r="D4550" t="s">
        <v>1953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35">
      <c r="A4551" t="s">
        <v>2461</v>
      </c>
      <c r="B4551">
        <v>1</v>
      </c>
      <c r="C4551" t="s">
        <v>2470</v>
      </c>
      <c r="D4551" t="s">
        <v>195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35">
      <c r="A4552" t="s">
        <v>2461</v>
      </c>
      <c r="B4552">
        <v>1</v>
      </c>
      <c r="C4552" t="s">
        <v>2470</v>
      </c>
      <c r="D4552" t="s">
        <v>1955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35">
      <c r="A4553" t="s">
        <v>2461</v>
      </c>
      <c r="B4553">
        <v>1</v>
      </c>
      <c r="C4553" t="s">
        <v>2471</v>
      </c>
      <c r="D4553" t="s">
        <v>1885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35">
      <c r="A4554" t="s">
        <v>2461</v>
      </c>
      <c r="B4554">
        <v>1</v>
      </c>
      <c r="C4554" t="s">
        <v>2471</v>
      </c>
      <c r="D4554" t="s">
        <v>1900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35">
      <c r="A4555" t="s">
        <v>2461</v>
      </c>
      <c r="B4555">
        <v>1</v>
      </c>
      <c r="C4555" t="s">
        <v>2471</v>
      </c>
      <c r="D4555" t="s">
        <v>1905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35">
      <c r="A4556" t="s">
        <v>2461</v>
      </c>
      <c r="B4556">
        <v>1</v>
      </c>
      <c r="C4556" t="s">
        <v>2471</v>
      </c>
      <c r="D4556" t="s">
        <v>2314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35">
      <c r="A4557" t="s">
        <v>2461</v>
      </c>
      <c r="B4557">
        <v>1</v>
      </c>
      <c r="C4557" t="s">
        <v>2471</v>
      </c>
      <c r="D4557" t="s">
        <v>1907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35">
      <c r="A4558" t="s">
        <v>2461</v>
      </c>
      <c r="B4558">
        <v>1</v>
      </c>
      <c r="C4558" t="s">
        <v>2471</v>
      </c>
      <c r="D4558" t="s">
        <v>1908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35">
      <c r="A4559" t="s">
        <v>2461</v>
      </c>
      <c r="B4559">
        <v>1</v>
      </c>
      <c r="C4559" t="s">
        <v>2471</v>
      </c>
      <c r="D4559" t="s">
        <v>1910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35">
      <c r="A4560" t="s">
        <v>2461</v>
      </c>
      <c r="B4560">
        <v>1</v>
      </c>
      <c r="C4560" t="s">
        <v>2471</v>
      </c>
      <c r="D4560" t="s">
        <v>1911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35">
      <c r="A4561" t="s">
        <v>2461</v>
      </c>
      <c r="B4561">
        <v>1</v>
      </c>
      <c r="C4561" t="s">
        <v>2471</v>
      </c>
      <c r="D4561" t="s">
        <v>1912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35">
      <c r="A4562" t="s">
        <v>2461</v>
      </c>
      <c r="B4562">
        <v>1</v>
      </c>
      <c r="C4562" t="s">
        <v>2471</v>
      </c>
      <c r="D4562" t="s">
        <v>1913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35">
      <c r="A4563" t="s">
        <v>2461</v>
      </c>
      <c r="B4563">
        <v>1</v>
      </c>
      <c r="C4563" t="s">
        <v>2471</v>
      </c>
      <c r="D4563" t="s">
        <v>1914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35">
      <c r="A4564" t="s">
        <v>2461</v>
      </c>
      <c r="B4564">
        <v>1</v>
      </c>
      <c r="C4564" t="s">
        <v>2471</v>
      </c>
      <c r="D4564" t="s">
        <v>1915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35">
      <c r="A4565" t="s">
        <v>2461</v>
      </c>
      <c r="B4565">
        <v>1</v>
      </c>
      <c r="C4565" t="s">
        <v>2471</v>
      </c>
      <c r="D4565" t="s">
        <v>2315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35">
      <c r="A4566" t="s">
        <v>2461</v>
      </c>
      <c r="B4566">
        <v>1</v>
      </c>
      <c r="C4566" t="s">
        <v>2471</v>
      </c>
      <c r="D4566" t="s">
        <v>1916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35">
      <c r="A4567" t="s">
        <v>2461</v>
      </c>
      <c r="B4567">
        <v>1</v>
      </c>
      <c r="C4567" t="s">
        <v>2471</v>
      </c>
      <c r="D4567" t="s">
        <v>1917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35">
      <c r="A4568" t="s">
        <v>2461</v>
      </c>
      <c r="B4568">
        <v>1</v>
      </c>
      <c r="C4568" t="s">
        <v>2471</v>
      </c>
      <c r="D4568" t="s">
        <v>191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35">
      <c r="A4569" t="s">
        <v>2461</v>
      </c>
      <c r="B4569">
        <v>1</v>
      </c>
      <c r="C4569" t="s">
        <v>2471</v>
      </c>
      <c r="D4569" t="s">
        <v>191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35">
      <c r="A4570" t="s">
        <v>2461</v>
      </c>
      <c r="B4570">
        <v>1</v>
      </c>
      <c r="C4570" t="s">
        <v>2471</v>
      </c>
      <c r="D4570" t="s">
        <v>192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35">
      <c r="A4571" t="s">
        <v>2461</v>
      </c>
      <c r="B4571">
        <v>1</v>
      </c>
      <c r="C4571" t="s">
        <v>2471</v>
      </c>
      <c r="D4571" t="s">
        <v>1921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35">
      <c r="A4572" t="s">
        <v>2461</v>
      </c>
      <c r="B4572">
        <v>1</v>
      </c>
      <c r="C4572" t="s">
        <v>2471</v>
      </c>
      <c r="D4572" t="s">
        <v>1922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35">
      <c r="A4573" t="s">
        <v>2461</v>
      </c>
      <c r="B4573">
        <v>1</v>
      </c>
      <c r="C4573" t="s">
        <v>2471</v>
      </c>
      <c r="D4573" t="s">
        <v>1923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35">
      <c r="A4574" t="s">
        <v>2461</v>
      </c>
      <c r="B4574">
        <v>1</v>
      </c>
      <c r="C4574" t="s">
        <v>2471</v>
      </c>
      <c r="D4574" t="s">
        <v>1924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35">
      <c r="A4575" t="s">
        <v>2461</v>
      </c>
      <c r="B4575">
        <v>1</v>
      </c>
      <c r="C4575" t="s">
        <v>2471</v>
      </c>
      <c r="D4575" t="s">
        <v>1925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35">
      <c r="A4576" t="s">
        <v>2461</v>
      </c>
      <c r="B4576">
        <v>1</v>
      </c>
      <c r="C4576" t="s">
        <v>2471</v>
      </c>
      <c r="D4576" t="s">
        <v>1926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35">
      <c r="A4577" t="s">
        <v>2461</v>
      </c>
      <c r="B4577">
        <v>1</v>
      </c>
      <c r="C4577" t="s">
        <v>2471</v>
      </c>
      <c r="D4577" t="s">
        <v>1927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35">
      <c r="A4578" t="s">
        <v>2461</v>
      </c>
      <c r="B4578">
        <v>1</v>
      </c>
      <c r="C4578" t="s">
        <v>2471</v>
      </c>
      <c r="D4578" t="s">
        <v>1928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35">
      <c r="A4579" t="s">
        <v>2461</v>
      </c>
      <c r="B4579">
        <v>1</v>
      </c>
      <c r="C4579" t="s">
        <v>2471</v>
      </c>
      <c r="D4579" t="s">
        <v>1929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35">
      <c r="A4580" t="s">
        <v>2461</v>
      </c>
      <c r="B4580">
        <v>1</v>
      </c>
      <c r="C4580" t="s">
        <v>2471</v>
      </c>
      <c r="D4580" t="s">
        <v>2316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35">
      <c r="A4581" t="s">
        <v>2461</v>
      </c>
      <c r="B4581">
        <v>1</v>
      </c>
      <c r="C4581" t="s">
        <v>2471</v>
      </c>
      <c r="D4581" t="s">
        <v>193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35">
      <c r="A4582" t="s">
        <v>2461</v>
      </c>
      <c r="B4582">
        <v>1</v>
      </c>
      <c r="C4582" t="s">
        <v>2471</v>
      </c>
      <c r="D4582" t="s">
        <v>1931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35">
      <c r="A4583" t="s">
        <v>2461</v>
      </c>
      <c r="B4583">
        <v>1</v>
      </c>
      <c r="C4583" t="s">
        <v>2471</v>
      </c>
      <c r="D4583" t="s">
        <v>1932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35">
      <c r="A4584" t="s">
        <v>2461</v>
      </c>
      <c r="B4584">
        <v>1</v>
      </c>
      <c r="C4584" t="s">
        <v>2471</v>
      </c>
      <c r="D4584" t="s">
        <v>1933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35">
      <c r="A4585" t="s">
        <v>2461</v>
      </c>
      <c r="B4585">
        <v>1</v>
      </c>
      <c r="C4585" t="s">
        <v>2471</v>
      </c>
      <c r="D4585" t="s">
        <v>1934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35">
      <c r="A4586" t="s">
        <v>2461</v>
      </c>
      <c r="B4586">
        <v>1</v>
      </c>
      <c r="C4586" t="s">
        <v>2471</v>
      </c>
      <c r="D4586" t="s">
        <v>1935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35">
      <c r="A4587" t="s">
        <v>2461</v>
      </c>
      <c r="B4587">
        <v>1</v>
      </c>
      <c r="C4587" t="s">
        <v>2471</v>
      </c>
      <c r="D4587" t="s">
        <v>1936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35">
      <c r="A4588" t="s">
        <v>2461</v>
      </c>
      <c r="B4588">
        <v>1</v>
      </c>
      <c r="C4588" t="s">
        <v>2471</v>
      </c>
      <c r="D4588" t="s">
        <v>1937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35">
      <c r="A4589" t="s">
        <v>2461</v>
      </c>
      <c r="B4589">
        <v>1</v>
      </c>
      <c r="C4589" t="s">
        <v>2471</v>
      </c>
      <c r="D4589" t="s">
        <v>1938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35">
      <c r="A4590" t="s">
        <v>2461</v>
      </c>
      <c r="B4590">
        <v>1</v>
      </c>
      <c r="C4590" t="s">
        <v>2471</v>
      </c>
      <c r="D4590" t="s">
        <v>1939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35">
      <c r="A4591" t="s">
        <v>2461</v>
      </c>
      <c r="B4591">
        <v>1</v>
      </c>
      <c r="C4591" t="s">
        <v>2471</v>
      </c>
      <c r="D4591" t="s">
        <v>2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35">
      <c r="A4592" t="s">
        <v>2461</v>
      </c>
      <c r="B4592">
        <v>1</v>
      </c>
      <c r="C4592" t="s">
        <v>2471</v>
      </c>
      <c r="D4592" t="s">
        <v>1940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35">
      <c r="A4593" t="s">
        <v>2461</v>
      </c>
      <c r="B4593">
        <v>1</v>
      </c>
      <c r="C4593" t="s">
        <v>2471</v>
      </c>
      <c r="D4593" t="s">
        <v>1941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35">
      <c r="A4594" t="s">
        <v>2461</v>
      </c>
      <c r="B4594">
        <v>1</v>
      </c>
      <c r="C4594" t="s">
        <v>2471</v>
      </c>
      <c r="D4594" t="s">
        <v>1942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35">
      <c r="A4595" t="s">
        <v>2461</v>
      </c>
      <c r="B4595">
        <v>1</v>
      </c>
      <c r="C4595" t="s">
        <v>2471</v>
      </c>
      <c r="D4595" t="s">
        <v>2317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35">
      <c r="A4596" t="s">
        <v>2461</v>
      </c>
      <c r="B4596">
        <v>1</v>
      </c>
      <c r="C4596" t="s">
        <v>2471</v>
      </c>
      <c r="D4596" t="s">
        <v>1943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35">
      <c r="A4597" t="s">
        <v>2461</v>
      </c>
      <c r="B4597">
        <v>1</v>
      </c>
      <c r="C4597" t="s">
        <v>2471</v>
      </c>
      <c r="D4597" t="s">
        <v>194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35">
      <c r="A4598" t="s">
        <v>2461</v>
      </c>
      <c r="B4598">
        <v>1</v>
      </c>
      <c r="C4598" t="s">
        <v>2471</v>
      </c>
      <c r="D4598" t="s">
        <v>1945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35">
      <c r="A4599" t="s">
        <v>2461</v>
      </c>
      <c r="B4599">
        <v>1</v>
      </c>
      <c r="C4599" t="s">
        <v>2471</v>
      </c>
      <c r="D4599" t="s">
        <v>1946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35">
      <c r="A4600" t="s">
        <v>2461</v>
      </c>
      <c r="B4600">
        <v>1</v>
      </c>
      <c r="C4600" t="s">
        <v>2471</v>
      </c>
      <c r="D4600" t="s">
        <v>1947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35">
      <c r="A4601" t="s">
        <v>2461</v>
      </c>
      <c r="B4601">
        <v>1</v>
      </c>
      <c r="C4601" t="s">
        <v>2471</v>
      </c>
      <c r="D4601" t="s">
        <v>194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35">
      <c r="A4602" t="s">
        <v>2461</v>
      </c>
      <c r="B4602">
        <v>1</v>
      </c>
      <c r="C4602" t="s">
        <v>2471</v>
      </c>
      <c r="D4602" t="s">
        <v>1950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35">
      <c r="A4603" t="s">
        <v>2461</v>
      </c>
      <c r="B4603">
        <v>1</v>
      </c>
      <c r="C4603" t="s">
        <v>2471</v>
      </c>
      <c r="D4603" t="s">
        <v>2319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35">
      <c r="A4604" t="s">
        <v>2461</v>
      </c>
      <c r="B4604">
        <v>1</v>
      </c>
      <c r="C4604" t="s">
        <v>2471</v>
      </c>
      <c r="D4604" t="s">
        <v>1951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35">
      <c r="A4605" t="s">
        <v>2461</v>
      </c>
      <c r="B4605">
        <v>1</v>
      </c>
      <c r="C4605" t="s">
        <v>2471</v>
      </c>
      <c r="D4605" t="s">
        <v>195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35">
      <c r="A4606" t="s">
        <v>2461</v>
      </c>
      <c r="B4606">
        <v>1</v>
      </c>
      <c r="C4606" t="s">
        <v>2471</v>
      </c>
      <c r="D4606" t="s">
        <v>1953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35">
      <c r="A4607" t="s">
        <v>2461</v>
      </c>
      <c r="B4607">
        <v>1</v>
      </c>
      <c r="C4607" t="s">
        <v>2471</v>
      </c>
      <c r="D4607" t="s">
        <v>195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35">
      <c r="A4608" t="s">
        <v>2461</v>
      </c>
      <c r="B4608">
        <v>1</v>
      </c>
      <c r="C4608" t="s">
        <v>2471</v>
      </c>
      <c r="D4608" t="s">
        <v>1955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35">
      <c r="A4609" t="s">
        <v>2461</v>
      </c>
      <c r="B4609">
        <v>1</v>
      </c>
      <c r="C4609" t="s">
        <v>2472</v>
      </c>
      <c r="D4609" t="s">
        <v>1885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35">
      <c r="A4610" t="s">
        <v>2461</v>
      </c>
      <c r="B4610">
        <v>1</v>
      </c>
      <c r="C4610" t="s">
        <v>2472</v>
      </c>
      <c r="D4610" t="s">
        <v>1900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35">
      <c r="A4611" t="s">
        <v>2461</v>
      </c>
      <c r="B4611">
        <v>1</v>
      </c>
      <c r="C4611" t="s">
        <v>2472</v>
      </c>
      <c r="D4611" t="s">
        <v>1905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35">
      <c r="A4612" t="s">
        <v>2461</v>
      </c>
      <c r="B4612">
        <v>1</v>
      </c>
      <c r="C4612" t="s">
        <v>2472</v>
      </c>
      <c r="D4612" t="s">
        <v>2314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35">
      <c r="A4613" t="s">
        <v>2461</v>
      </c>
      <c r="B4613">
        <v>1</v>
      </c>
      <c r="C4613" t="s">
        <v>2472</v>
      </c>
      <c r="D4613" t="s">
        <v>1907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35">
      <c r="A4614" t="s">
        <v>2461</v>
      </c>
      <c r="B4614">
        <v>1</v>
      </c>
      <c r="C4614" t="s">
        <v>2472</v>
      </c>
      <c r="D4614" t="s">
        <v>1908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35">
      <c r="A4615" t="s">
        <v>2461</v>
      </c>
      <c r="B4615">
        <v>1</v>
      </c>
      <c r="C4615" t="s">
        <v>2472</v>
      </c>
      <c r="D4615" t="s">
        <v>1910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35">
      <c r="A4616" t="s">
        <v>2461</v>
      </c>
      <c r="B4616">
        <v>1</v>
      </c>
      <c r="C4616" t="s">
        <v>2472</v>
      </c>
      <c r="D4616" t="s">
        <v>1911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35">
      <c r="A4617" t="s">
        <v>2461</v>
      </c>
      <c r="B4617">
        <v>1</v>
      </c>
      <c r="C4617" t="s">
        <v>2472</v>
      </c>
      <c r="D4617" t="s">
        <v>1912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35">
      <c r="A4618" t="s">
        <v>2461</v>
      </c>
      <c r="B4618">
        <v>1</v>
      </c>
      <c r="C4618" t="s">
        <v>2472</v>
      </c>
      <c r="D4618" t="s">
        <v>1913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35">
      <c r="A4619" t="s">
        <v>2461</v>
      </c>
      <c r="B4619">
        <v>1</v>
      </c>
      <c r="C4619" t="s">
        <v>2472</v>
      </c>
      <c r="D4619" t="s">
        <v>1914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35">
      <c r="A4620" t="s">
        <v>2461</v>
      </c>
      <c r="B4620">
        <v>1</v>
      </c>
      <c r="C4620" t="s">
        <v>2472</v>
      </c>
      <c r="D4620" t="s">
        <v>1915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35">
      <c r="A4621" t="s">
        <v>2461</v>
      </c>
      <c r="B4621">
        <v>1</v>
      </c>
      <c r="C4621" t="s">
        <v>2472</v>
      </c>
      <c r="D4621" t="s">
        <v>2315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35">
      <c r="A4622" t="s">
        <v>2461</v>
      </c>
      <c r="B4622">
        <v>1</v>
      </c>
      <c r="C4622" t="s">
        <v>2472</v>
      </c>
      <c r="D4622" t="s">
        <v>1916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35">
      <c r="A4623" t="s">
        <v>2461</v>
      </c>
      <c r="B4623">
        <v>1</v>
      </c>
      <c r="C4623" t="s">
        <v>2472</v>
      </c>
      <c r="D4623" t="s">
        <v>1917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35">
      <c r="A4624" t="s">
        <v>2461</v>
      </c>
      <c r="B4624">
        <v>1</v>
      </c>
      <c r="C4624" t="s">
        <v>2472</v>
      </c>
      <c r="D4624" t="s">
        <v>191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35">
      <c r="A4625" t="s">
        <v>2461</v>
      </c>
      <c r="B4625">
        <v>1</v>
      </c>
      <c r="C4625" t="s">
        <v>2472</v>
      </c>
      <c r="D4625" t="s">
        <v>191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35">
      <c r="A4626" t="s">
        <v>2461</v>
      </c>
      <c r="B4626">
        <v>1</v>
      </c>
      <c r="C4626" t="s">
        <v>2472</v>
      </c>
      <c r="D4626" t="s">
        <v>192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35">
      <c r="A4627" t="s">
        <v>2461</v>
      </c>
      <c r="B4627">
        <v>1</v>
      </c>
      <c r="C4627" t="s">
        <v>2472</v>
      </c>
      <c r="D4627" t="s">
        <v>1921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35">
      <c r="A4628" t="s">
        <v>2461</v>
      </c>
      <c r="B4628">
        <v>1</v>
      </c>
      <c r="C4628" t="s">
        <v>2472</v>
      </c>
      <c r="D4628" t="s">
        <v>1922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35">
      <c r="A4629" t="s">
        <v>2461</v>
      </c>
      <c r="B4629">
        <v>1</v>
      </c>
      <c r="C4629" t="s">
        <v>2472</v>
      </c>
      <c r="D4629" t="s">
        <v>1923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35">
      <c r="A4630" t="s">
        <v>2461</v>
      </c>
      <c r="B4630">
        <v>1</v>
      </c>
      <c r="C4630" t="s">
        <v>2472</v>
      </c>
      <c r="D4630" t="s">
        <v>1924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35">
      <c r="A4631" t="s">
        <v>2461</v>
      </c>
      <c r="B4631">
        <v>1</v>
      </c>
      <c r="C4631" t="s">
        <v>2472</v>
      </c>
      <c r="D4631" t="s">
        <v>1925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35">
      <c r="A4632" t="s">
        <v>2461</v>
      </c>
      <c r="B4632">
        <v>1</v>
      </c>
      <c r="C4632" t="s">
        <v>2472</v>
      </c>
      <c r="D4632" t="s">
        <v>1926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35">
      <c r="A4633" t="s">
        <v>2461</v>
      </c>
      <c r="B4633">
        <v>1</v>
      </c>
      <c r="C4633" t="s">
        <v>2472</v>
      </c>
      <c r="D4633" t="s">
        <v>1927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35">
      <c r="A4634" t="s">
        <v>2461</v>
      </c>
      <c r="B4634">
        <v>1</v>
      </c>
      <c r="C4634" t="s">
        <v>2472</v>
      </c>
      <c r="D4634" t="s">
        <v>1928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35">
      <c r="A4635" t="s">
        <v>2461</v>
      </c>
      <c r="B4635">
        <v>1</v>
      </c>
      <c r="C4635" t="s">
        <v>2472</v>
      </c>
      <c r="D4635" t="s">
        <v>1929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35">
      <c r="A4636" t="s">
        <v>2461</v>
      </c>
      <c r="B4636">
        <v>1</v>
      </c>
      <c r="C4636" t="s">
        <v>2472</v>
      </c>
      <c r="D4636" t="s">
        <v>2316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35">
      <c r="A4637" t="s">
        <v>2461</v>
      </c>
      <c r="B4637">
        <v>1</v>
      </c>
      <c r="C4637" t="s">
        <v>2472</v>
      </c>
      <c r="D4637" t="s">
        <v>193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35">
      <c r="A4638" t="s">
        <v>2461</v>
      </c>
      <c r="B4638">
        <v>1</v>
      </c>
      <c r="C4638" t="s">
        <v>2472</v>
      </c>
      <c r="D4638" t="s">
        <v>1931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35">
      <c r="A4639" t="s">
        <v>2461</v>
      </c>
      <c r="B4639">
        <v>1</v>
      </c>
      <c r="C4639" t="s">
        <v>2472</v>
      </c>
      <c r="D4639" t="s">
        <v>1932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35">
      <c r="A4640" t="s">
        <v>2461</v>
      </c>
      <c r="B4640">
        <v>1</v>
      </c>
      <c r="C4640" t="s">
        <v>2472</v>
      </c>
      <c r="D4640" t="s">
        <v>1933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35">
      <c r="A4641" t="s">
        <v>2461</v>
      </c>
      <c r="B4641">
        <v>1</v>
      </c>
      <c r="C4641" t="s">
        <v>2472</v>
      </c>
      <c r="D4641" t="s">
        <v>1934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35">
      <c r="A4642" t="s">
        <v>2461</v>
      </c>
      <c r="B4642">
        <v>1</v>
      </c>
      <c r="C4642" t="s">
        <v>2472</v>
      </c>
      <c r="D4642" t="s">
        <v>1935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35">
      <c r="A4643" t="s">
        <v>2461</v>
      </c>
      <c r="B4643">
        <v>1</v>
      </c>
      <c r="C4643" t="s">
        <v>2472</v>
      </c>
      <c r="D4643" t="s">
        <v>1936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35">
      <c r="A4644" t="s">
        <v>2461</v>
      </c>
      <c r="B4644">
        <v>1</v>
      </c>
      <c r="C4644" t="s">
        <v>2472</v>
      </c>
      <c r="D4644" t="s">
        <v>1937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35">
      <c r="A4645" t="s">
        <v>2461</v>
      </c>
      <c r="B4645">
        <v>1</v>
      </c>
      <c r="C4645" t="s">
        <v>2472</v>
      </c>
      <c r="D4645" t="s">
        <v>1938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35">
      <c r="A4646" t="s">
        <v>2461</v>
      </c>
      <c r="B4646">
        <v>1</v>
      </c>
      <c r="C4646" t="s">
        <v>2472</v>
      </c>
      <c r="D4646" t="s">
        <v>1939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35">
      <c r="A4647" t="s">
        <v>2461</v>
      </c>
      <c r="B4647">
        <v>1</v>
      </c>
      <c r="C4647" t="s">
        <v>2472</v>
      </c>
      <c r="D4647" t="s">
        <v>2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35">
      <c r="A4648" t="s">
        <v>2461</v>
      </c>
      <c r="B4648">
        <v>1</v>
      </c>
      <c r="C4648" t="s">
        <v>2472</v>
      </c>
      <c r="D4648" t="s">
        <v>1940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35">
      <c r="A4649" t="s">
        <v>2461</v>
      </c>
      <c r="B4649">
        <v>1</v>
      </c>
      <c r="C4649" t="s">
        <v>2472</v>
      </c>
      <c r="D4649" t="s">
        <v>1941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35">
      <c r="A4650" t="s">
        <v>2461</v>
      </c>
      <c r="B4650">
        <v>1</v>
      </c>
      <c r="C4650" t="s">
        <v>2472</v>
      </c>
      <c r="D4650" t="s">
        <v>1942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35">
      <c r="A4651" t="s">
        <v>2461</v>
      </c>
      <c r="B4651">
        <v>1</v>
      </c>
      <c r="C4651" t="s">
        <v>2472</v>
      </c>
      <c r="D4651" t="s">
        <v>2317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35">
      <c r="A4652" t="s">
        <v>2461</v>
      </c>
      <c r="B4652">
        <v>1</v>
      </c>
      <c r="C4652" t="s">
        <v>2472</v>
      </c>
      <c r="D4652" t="s">
        <v>1943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35">
      <c r="A4653" t="s">
        <v>2461</v>
      </c>
      <c r="B4653">
        <v>1</v>
      </c>
      <c r="C4653" t="s">
        <v>2472</v>
      </c>
      <c r="D4653" t="s">
        <v>194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35">
      <c r="A4654" t="s">
        <v>2461</v>
      </c>
      <c r="B4654">
        <v>1</v>
      </c>
      <c r="C4654" t="s">
        <v>2472</v>
      </c>
      <c r="D4654" t="s">
        <v>1945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35">
      <c r="A4655" t="s">
        <v>2461</v>
      </c>
      <c r="B4655">
        <v>1</v>
      </c>
      <c r="C4655" t="s">
        <v>2472</v>
      </c>
      <c r="D4655" t="s">
        <v>1946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35">
      <c r="A4656" t="s">
        <v>2461</v>
      </c>
      <c r="B4656">
        <v>1</v>
      </c>
      <c r="C4656" t="s">
        <v>2472</v>
      </c>
      <c r="D4656" t="s">
        <v>1947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35">
      <c r="A4657" t="s">
        <v>2461</v>
      </c>
      <c r="B4657">
        <v>1</v>
      </c>
      <c r="C4657" t="s">
        <v>2472</v>
      </c>
      <c r="D4657" t="s">
        <v>194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35">
      <c r="A4658" t="s">
        <v>2461</v>
      </c>
      <c r="B4658">
        <v>1</v>
      </c>
      <c r="C4658" t="s">
        <v>2472</v>
      </c>
      <c r="D4658" t="s">
        <v>1950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35">
      <c r="A4659" t="s">
        <v>2461</v>
      </c>
      <c r="B4659">
        <v>1</v>
      </c>
      <c r="C4659" t="s">
        <v>2472</v>
      </c>
      <c r="D4659" t="s">
        <v>2319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35">
      <c r="A4660" t="s">
        <v>2461</v>
      </c>
      <c r="B4660">
        <v>1</v>
      </c>
      <c r="C4660" t="s">
        <v>2472</v>
      </c>
      <c r="D4660" t="s">
        <v>1951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35">
      <c r="A4661" t="s">
        <v>2461</v>
      </c>
      <c r="B4661">
        <v>1</v>
      </c>
      <c r="C4661" t="s">
        <v>2472</v>
      </c>
      <c r="D4661" t="s">
        <v>195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35">
      <c r="A4662" t="s">
        <v>2461</v>
      </c>
      <c r="B4662">
        <v>1</v>
      </c>
      <c r="C4662" t="s">
        <v>2472</v>
      </c>
      <c r="D4662" t="s">
        <v>1953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35">
      <c r="A4663" t="s">
        <v>2461</v>
      </c>
      <c r="B4663">
        <v>1</v>
      </c>
      <c r="C4663" t="s">
        <v>2472</v>
      </c>
      <c r="D4663" t="s">
        <v>195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35">
      <c r="A4664" t="s">
        <v>2461</v>
      </c>
      <c r="B4664">
        <v>1</v>
      </c>
      <c r="C4664" t="s">
        <v>2472</v>
      </c>
      <c r="D4664" t="s">
        <v>1955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35">
      <c r="A4665" t="s">
        <v>2461</v>
      </c>
      <c r="B4665">
        <v>1</v>
      </c>
      <c r="C4665" t="s">
        <v>2473</v>
      </c>
      <c r="D4665" t="s">
        <v>1885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35">
      <c r="A4666" t="s">
        <v>2461</v>
      </c>
      <c r="B4666">
        <v>1</v>
      </c>
      <c r="C4666" t="s">
        <v>2473</v>
      </c>
      <c r="D4666" t="s">
        <v>1900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35">
      <c r="A4667" t="s">
        <v>2461</v>
      </c>
      <c r="B4667">
        <v>1</v>
      </c>
      <c r="C4667" t="s">
        <v>2473</v>
      </c>
      <c r="D4667" t="s">
        <v>1905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35">
      <c r="A4668" t="s">
        <v>2461</v>
      </c>
      <c r="B4668">
        <v>1</v>
      </c>
      <c r="C4668" t="s">
        <v>2473</v>
      </c>
      <c r="D4668" t="s">
        <v>2314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35">
      <c r="A4669" t="s">
        <v>2461</v>
      </c>
      <c r="B4669">
        <v>1</v>
      </c>
      <c r="C4669" t="s">
        <v>2473</v>
      </c>
      <c r="D4669" t="s">
        <v>1907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35">
      <c r="A4670" t="s">
        <v>2461</v>
      </c>
      <c r="B4670">
        <v>1</v>
      </c>
      <c r="C4670" t="s">
        <v>2473</v>
      </c>
      <c r="D4670" t="s">
        <v>1908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35">
      <c r="A4671" t="s">
        <v>2461</v>
      </c>
      <c r="B4671">
        <v>1</v>
      </c>
      <c r="C4671" t="s">
        <v>2473</v>
      </c>
      <c r="D4671" t="s">
        <v>1910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35">
      <c r="A4672" t="s">
        <v>2461</v>
      </c>
      <c r="B4672">
        <v>1</v>
      </c>
      <c r="C4672" t="s">
        <v>2473</v>
      </c>
      <c r="D4672" t="s">
        <v>1911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35">
      <c r="A4673" t="s">
        <v>2461</v>
      </c>
      <c r="B4673">
        <v>1</v>
      </c>
      <c r="C4673" t="s">
        <v>2473</v>
      </c>
      <c r="D4673" t="s">
        <v>1912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35">
      <c r="A4674" t="s">
        <v>2461</v>
      </c>
      <c r="B4674">
        <v>1</v>
      </c>
      <c r="C4674" t="s">
        <v>2473</v>
      </c>
      <c r="D4674" t="s">
        <v>1913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35">
      <c r="A4675" t="s">
        <v>2461</v>
      </c>
      <c r="B4675">
        <v>1</v>
      </c>
      <c r="C4675" t="s">
        <v>2473</v>
      </c>
      <c r="D4675" t="s">
        <v>1914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35">
      <c r="A4676" t="s">
        <v>2461</v>
      </c>
      <c r="B4676">
        <v>1</v>
      </c>
      <c r="C4676" t="s">
        <v>2473</v>
      </c>
      <c r="D4676" t="s">
        <v>1915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35">
      <c r="A4677" t="s">
        <v>2461</v>
      </c>
      <c r="B4677">
        <v>1</v>
      </c>
      <c r="C4677" t="s">
        <v>2473</v>
      </c>
      <c r="D4677" t="s">
        <v>2315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35">
      <c r="A4678" t="s">
        <v>2461</v>
      </c>
      <c r="B4678">
        <v>1</v>
      </c>
      <c r="C4678" t="s">
        <v>2473</v>
      </c>
      <c r="D4678" t="s">
        <v>1916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35">
      <c r="A4679" t="s">
        <v>2461</v>
      </c>
      <c r="B4679">
        <v>1</v>
      </c>
      <c r="C4679" t="s">
        <v>2473</v>
      </c>
      <c r="D4679" t="s">
        <v>1917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35">
      <c r="A4680" t="s">
        <v>2461</v>
      </c>
      <c r="B4680">
        <v>1</v>
      </c>
      <c r="C4680" t="s">
        <v>2473</v>
      </c>
      <c r="D4680" t="s">
        <v>191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35">
      <c r="A4681" t="s">
        <v>2461</v>
      </c>
      <c r="B4681">
        <v>1</v>
      </c>
      <c r="C4681" t="s">
        <v>2473</v>
      </c>
      <c r="D4681" t="s">
        <v>191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35">
      <c r="A4682" t="s">
        <v>2461</v>
      </c>
      <c r="B4682">
        <v>1</v>
      </c>
      <c r="C4682" t="s">
        <v>2473</v>
      </c>
      <c r="D4682" t="s">
        <v>192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35">
      <c r="A4683" t="s">
        <v>2461</v>
      </c>
      <c r="B4683">
        <v>1</v>
      </c>
      <c r="C4683" t="s">
        <v>2473</v>
      </c>
      <c r="D4683" t="s">
        <v>1921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35">
      <c r="A4684" t="s">
        <v>2461</v>
      </c>
      <c r="B4684">
        <v>1</v>
      </c>
      <c r="C4684" t="s">
        <v>2473</v>
      </c>
      <c r="D4684" t="s">
        <v>1922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35">
      <c r="A4685" t="s">
        <v>2461</v>
      </c>
      <c r="B4685">
        <v>1</v>
      </c>
      <c r="C4685" t="s">
        <v>2473</v>
      </c>
      <c r="D4685" t="s">
        <v>1923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35">
      <c r="A4686" t="s">
        <v>2461</v>
      </c>
      <c r="B4686">
        <v>1</v>
      </c>
      <c r="C4686" t="s">
        <v>2473</v>
      </c>
      <c r="D4686" t="s">
        <v>1924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35">
      <c r="A4687" t="s">
        <v>2461</v>
      </c>
      <c r="B4687">
        <v>1</v>
      </c>
      <c r="C4687" t="s">
        <v>2473</v>
      </c>
      <c r="D4687" t="s">
        <v>1925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35">
      <c r="A4688" t="s">
        <v>2461</v>
      </c>
      <c r="B4688">
        <v>1</v>
      </c>
      <c r="C4688" t="s">
        <v>2473</v>
      </c>
      <c r="D4688" t="s">
        <v>1926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35">
      <c r="A4689" t="s">
        <v>2461</v>
      </c>
      <c r="B4689">
        <v>1</v>
      </c>
      <c r="C4689" t="s">
        <v>2473</v>
      </c>
      <c r="D4689" t="s">
        <v>1927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35">
      <c r="A4690" t="s">
        <v>2461</v>
      </c>
      <c r="B4690">
        <v>1</v>
      </c>
      <c r="C4690" t="s">
        <v>2473</v>
      </c>
      <c r="D4690" t="s">
        <v>1928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35">
      <c r="A4691" t="s">
        <v>2461</v>
      </c>
      <c r="B4691">
        <v>1</v>
      </c>
      <c r="C4691" t="s">
        <v>2473</v>
      </c>
      <c r="D4691" t="s">
        <v>1929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35">
      <c r="A4692" t="s">
        <v>2461</v>
      </c>
      <c r="B4692">
        <v>1</v>
      </c>
      <c r="C4692" t="s">
        <v>2473</v>
      </c>
      <c r="D4692" t="s">
        <v>2316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35">
      <c r="A4693" t="s">
        <v>2461</v>
      </c>
      <c r="B4693">
        <v>1</v>
      </c>
      <c r="C4693" t="s">
        <v>2473</v>
      </c>
      <c r="D4693" t="s">
        <v>193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35">
      <c r="A4694" t="s">
        <v>2461</v>
      </c>
      <c r="B4694">
        <v>1</v>
      </c>
      <c r="C4694" t="s">
        <v>2473</v>
      </c>
      <c r="D4694" t="s">
        <v>1931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35">
      <c r="A4695" t="s">
        <v>2461</v>
      </c>
      <c r="B4695">
        <v>1</v>
      </c>
      <c r="C4695" t="s">
        <v>2473</v>
      </c>
      <c r="D4695" t="s">
        <v>1932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35">
      <c r="A4696" t="s">
        <v>2461</v>
      </c>
      <c r="B4696">
        <v>1</v>
      </c>
      <c r="C4696" t="s">
        <v>2473</v>
      </c>
      <c r="D4696" t="s">
        <v>1933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35">
      <c r="A4697" t="s">
        <v>2461</v>
      </c>
      <c r="B4697">
        <v>1</v>
      </c>
      <c r="C4697" t="s">
        <v>2473</v>
      </c>
      <c r="D4697" t="s">
        <v>1934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35">
      <c r="A4698" t="s">
        <v>2461</v>
      </c>
      <c r="B4698">
        <v>1</v>
      </c>
      <c r="C4698" t="s">
        <v>2473</v>
      </c>
      <c r="D4698" t="s">
        <v>1935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35">
      <c r="A4699" t="s">
        <v>2461</v>
      </c>
      <c r="B4699">
        <v>1</v>
      </c>
      <c r="C4699" t="s">
        <v>2473</v>
      </c>
      <c r="D4699" t="s">
        <v>1936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35">
      <c r="A4700" t="s">
        <v>2461</v>
      </c>
      <c r="B4700">
        <v>1</v>
      </c>
      <c r="C4700" t="s">
        <v>2473</v>
      </c>
      <c r="D4700" t="s">
        <v>1937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35">
      <c r="A4701" t="s">
        <v>2461</v>
      </c>
      <c r="B4701">
        <v>1</v>
      </c>
      <c r="C4701" t="s">
        <v>2473</v>
      </c>
      <c r="D4701" t="s">
        <v>1938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35">
      <c r="A4702" t="s">
        <v>2461</v>
      </c>
      <c r="B4702">
        <v>1</v>
      </c>
      <c r="C4702" t="s">
        <v>2473</v>
      </c>
      <c r="D4702" t="s">
        <v>1939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35">
      <c r="A4703" t="s">
        <v>2461</v>
      </c>
      <c r="B4703">
        <v>1</v>
      </c>
      <c r="C4703" t="s">
        <v>2473</v>
      </c>
      <c r="D4703" t="s">
        <v>2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35">
      <c r="A4704" t="s">
        <v>2461</v>
      </c>
      <c r="B4704">
        <v>1</v>
      </c>
      <c r="C4704" t="s">
        <v>2473</v>
      </c>
      <c r="D4704" t="s">
        <v>1940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35">
      <c r="A4705" t="s">
        <v>2461</v>
      </c>
      <c r="B4705">
        <v>1</v>
      </c>
      <c r="C4705" t="s">
        <v>2473</v>
      </c>
      <c r="D4705" t="s">
        <v>1941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35">
      <c r="A4706" t="s">
        <v>2461</v>
      </c>
      <c r="B4706">
        <v>1</v>
      </c>
      <c r="C4706" t="s">
        <v>2473</v>
      </c>
      <c r="D4706" t="s">
        <v>1942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35">
      <c r="A4707" t="s">
        <v>2461</v>
      </c>
      <c r="B4707">
        <v>1</v>
      </c>
      <c r="C4707" t="s">
        <v>2473</v>
      </c>
      <c r="D4707" t="s">
        <v>2317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35">
      <c r="A4708" t="s">
        <v>2461</v>
      </c>
      <c r="B4708">
        <v>1</v>
      </c>
      <c r="C4708" t="s">
        <v>2473</v>
      </c>
      <c r="D4708" t="s">
        <v>1943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35">
      <c r="A4709" t="s">
        <v>2461</v>
      </c>
      <c r="B4709">
        <v>1</v>
      </c>
      <c r="C4709" t="s">
        <v>2473</v>
      </c>
      <c r="D4709" t="s">
        <v>194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35">
      <c r="A4710" t="s">
        <v>2461</v>
      </c>
      <c r="B4710">
        <v>1</v>
      </c>
      <c r="C4710" t="s">
        <v>2473</v>
      </c>
      <c r="D4710" t="s">
        <v>1945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35">
      <c r="A4711" t="s">
        <v>2461</v>
      </c>
      <c r="B4711">
        <v>1</v>
      </c>
      <c r="C4711" t="s">
        <v>2473</v>
      </c>
      <c r="D4711" t="s">
        <v>1946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35">
      <c r="A4712" t="s">
        <v>2461</v>
      </c>
      <c r="B4712">
        <v>1</v>
      </c>
      <c r="C4712" t="s">
        <v>2473</v>
      </c>
      <c r="D4712" t="s">
        <v>1947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35">
      <c r="A4713" t="s">
        <v>2461</v>
      </c>
      <c r="B4713">
        <v>1</v>
      </c>
      <c r="C4713" t="s">
        <v>2473</v>
      </c>
      <c r="D4713" t="s">
        <v>194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35">
      <c r="A4714" t="s">
        <v>2461</v>
      </c>
      <c r="B4714">
        <v>1</v>
      </c>
      <c r="C4714" t="s">
        <v>2473</v>
      </c>
      <c r="D4714" t="s">
        <v>1950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35">
      <c r="A4715" t="s">
        <v>2461</v>
      </c>
      <c r="B4715">
        <v>1</v>
      </c>
      <c r="C4715" t="s">
        <v>2473</v>
      </c>
      <c r="D4715" t="s">
        <v>2319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35">
      <c r="A4716" t="s">
        <v>2461</v>
      </c>
      <c r="B4716">
        <v>1</v>
      </c>
      <c r="C4716" t="s">
        <v>2473</v>
      </c>
      <c r="D4716" t="s">
        <v>1951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35">
      <c r="A4717" t="s">
        <v>2461</v>
      </c>
      <c r="B4717">
        <v>1</v>
      </c>
      <c r="C4717" t="s">
        <v>2473</v>
      </c>
      <c r="D4717" t="s">
        <v>195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35">
      <c r="A4718" t="s">
        <v>2461</v>
      </c>
      <c r="B4718">
        <v>1</v>
      </c>
      <c r="C4718" t="s">
        <v>2473</v>
      </c>
      <c r="D4718" t="s">
        <v>1953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35">
      <c r="A4719" t="s">
        <v>2461</v>
      </c>
      <c r="B4719">
        <v>1</v>
      </c>
      <c r="C4719" t="s">
        <v>2473</v>
      </c>
      <c r="D4719" t="s">
        <v>195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35">
      <c r="A4720" t="s">
        <v>2461</v>
      </c>
      <c r="B4720">
        <v>1</v>
      </c>
      <c r="C4720" t="s">
        <v>2473</v>
      </c>
      <c r="D4720" t="s">
        <v>1955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35">
      <c r="A4721" t="s">
        <v>2461</v>
      </c>
      <c r="B4721">
        <v>1</v>
      </c>
      <c r="C4721" t="s">
        <v>2474</v>
      </c>
      <c r="D4721" t="s">
        <v>1885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35">
      <c r="A4722" t="s">
        <v>2461</v>
      </c>
      <c r="B4722">
        <v>1</v>
      </c>
      <c r="C4722" t="s">
        <v>2474</v>
      </c>
      <c r="D4722" t="s">
        <v>1900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35">
      <c r="A4723" t="s">
        <v>2461</v>
      </c>
      <c r="B4723">
        <v>1</v>
      </c>
      <c r="C4723" t="s">
        <v>2474</v>
      </c>
      <c r="D4723" t="s">
        <v>1905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35">
      <c r="A4724" t="s">
        <v>2461</v>
      </c>
      <c r="B4724">
        <v>1</v>
      </c>
      <c r="C4724" t="s">
        <v>2474</v>
      </c>
      <c r="D4724" t="s">
        <v>2314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35">
      <c r="A4725" t="s">
        <v>2461</v>
      </c>
      <c r="B4725">
        <v>1</v>
      </c>
      <c r="C4725" t="s">
        <v>2474</v>
      </c>
      <c r="D4725" t="s">
        <v>1907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35">
      <c r="A4726" t="s">
        <v>2461</v>
      </c>
      <c r="B4726">
        <v>1</v>
      </c>
      <c r="C4726" t="s">
        <v>2474</v>
      </c>
      <c r="D4726" t="s">
        <v>1908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35">
      <c r="A4727" t="s">
        <v>2461</v>
      </c>
      <c r="B4727">
        <v>1</v>
      </c>
      <c r="C4727" t="s">
        <v>2474</v>
      </c>
      <c r="D4727" t="s">
        <v>1910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35">
      <c r="A4728" t="s">
        <v>2461</v>
      </c>
      <c r="B4728">
        <v>1</v>
      </c>
      <c r="C4728" t="s">
        <v>2474</v>
      </c>
      <c r="D4728" t="s">
        <v>1911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35">
      <c r="A4729" t="s">
        <v>2461</v>
      </c>
      <c r="B4729">
        <v>1</v>
      </c>
      <c r="C4729" t="s">
        <v>2474</v>
      </c>
      <c r="D4729" t="s">
        <v>1912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35">
      <c r="A4730" t="s">
        <v>2461</v>
      </c>
      <c r="B4730">
        <v>1</v>
      </c>
      <c r="C4730" t="s">
        <v>2474</v>
      </c>
      <c r="D4730" t="s">
        <v>1913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35">
      <c r="A4731" t="s">
        <v>2461</v>
      </c>
      <c r="B4731">
        <v>1</v>
      </c>
      <c r="C4731" t="s">
        <v>2474</v>
      </c>
      <c r="D4731" t="s">
        <v>1914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35">
      <c r="A4732" t="s">
        <v>2461</v>
      </c>
      <c r="B4732">
        <v>1</v>
      </c>
      <c r="C4732" t="s">
        <v>2474</v>
      </c>
      <c r="D4732" t="s">
        <v>1915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35">
      <c r="A4733" t="s">
        <v>2461</v>
      </c>
      <c r="B4733">
        <v>1</v>
      </c>
      <c r="C4733" t="s">
        <v>2474</v>
      </c>
      <c r="D4733" t="s">
        <v>2315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35">
      <c r="A4734" t="s">
        <v>2461</v>
      </c>
      <c r="B4734">
        <v>1</v>
      </c>
      <c r="C4734" t="s">
        <v>2474</v>
      </c>
      <c r="D4734" t="s">
        <v>1916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35">
      <c r="A4735" t="s">
        <v>2461</v>
      </c>
      <c r="B4735">
        <v>1</v>
      </c>
      <c r="C4735" t="s">
        <v>2474</v>
      </c>
      <c r="D4735" t="s">
        <v>1917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35">
      <c r="A4736" t="s">
        <v>2461</v>
      </c>
      <c r="B4736">
        <v>1</v>
      </c>
      <c r="C4736" t="s">
        <v>2474</v>
      </c>
      <c r="D4736" t="s">
        <v>191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35">
      <c r="A4737" t="s">
        <v>2461</v>
      </c>
      <c r="B4737">
        <v>1</v>
      </c>
      <c r="C4737" t="s">
        <v>2474</v>
      </c>
      <c r="D4737" t="s">
        <v>191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35">
      <c r="A4738" t="s">
        <v>2461</v>
      </c>
      <c r="B4738">
        <v>1</v>
      </c>
      <c r="C4738" t="s">
        <v>2474</v>
      </c>
      <c r="D4738" t="s">
        <v>192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35">
      <c r="A4739" t="s">
        <v>2461</v>
      </c>
      <c r="B4739">
        <v>1</v>
      </c>
      <c r="C4739" t="s">
        <v>2474</v>
      </c>
      <c r="D4739" t="s">
        <v>1921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35">
      <c r="A4740" t="s">
        <v>2461</v>
      </c>
      <c r="B4740">
        <v>1</v>
      </c>
      <c r="C4740" t="s">
        <v>2474</v>
      </c>
      <c r="D4740" t="s">
        <v>1922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35">
      <c r="A4741" t="s">
        <v>2461</v>
      </c>
      <c r="B4741">
        <v>1</v>
      </c>
      <c r="C4741" t="s">
        <v>2474</v>
      </c>
      <c r="D4741" t="s">
        <v>1923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35">
      <c r="A4742" t="s">
        <v>2461</v>
      </c>
      <c r="B4742">
        <v>1</v>
      </c>
      <c r="C4742" t="s">
        <v>2474</v>
      </c>
      <c r="D4742" t="s">
        <v>1924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35">
      <c r="A4743" t="s">
        <v>2461</v>
      </c>
      <c r="B4743">
        <v>1</v>
      </c>
      <c r="C4743" t="s">
        <v>2474</v>
      </c>
      <c r="D4743" t="s">
        <v>1925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35">
      <c r="A4744" t="s">
        <v>2461</v>
      </c>
      <c r="B4744">
        <v>1</v>
      </c>
      <c r="C4744" t="s">
        <v>2474</v>
      </c>
      <c r="D4744" t="s">
        <v>1926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35">
      <c r="A4745" t="s">
        <v>2461</v>
      </c>
      <c r="B4745">
        <v>1</v>
      </c>
      <c r="C4745" t="s">
        <v>2474</v>
      </c>
      <c r="D4745" t="s">
        <v>1927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35">
      <c r="A4746" t="s">
        <v>2461</v>
      </c>
      <c r="B4746">
        <v>1</v>
      </c>
      <c r="C4746" t="s">
        <v>2474</v>
      </c>
      <c r="D4746" t="s">
        <v>1928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35">
      <c r="A4747" t="s">
        <v>2461</v>
      </c>
      <c r="B4747">
        <v>1</v>
      </c>
      <c r="C4747" t="s">
        <v>2474</v>
      </c>
      <c r="D4747" t="s">
        <v>1929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35">
      <c r="A4748" t="s">
        <v>2461</v>
      </c>
      <c r="B4748">
        <v>1</v>
      </c>
      <c r="C4748" t="s">
        <v>2474</v>
      </c>
      <c r="D4748" t="s">
        <v>2316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35">
      <c r="A4749" t="s">
        <v>2461</v>
      </c>
      <c r="B4749">
        <v>1</v>
      </c>
      <c r="C4749" t="s">
        <v>2474</v>
      </c>
      <c r="D4749" t="s">
        <v>193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35">
      <c r="A4750" t="s">
        <v>2461</v>
      </c>
      <c r="B4750">
        <v>1</v>
      </c>
      <c r="C4750" t="s">
        <v>2474</v>
      </c>
      <c r="D4750" t="s">
        <v>1931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35">
      <c r="A4751" t="s">
        <v>2461</v>
      </c>
      <c r="B4751">
        <v>1</v>
      </c>
      <c r="C4751" t="s">
        <v>2474</v>
      </c>
      <c r="D4751" t="s">
        <v>1932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35">
      <c r="A4752" t="s">
        <v>2461</v>
      </c>
      <c r="B4752">
        <v>1</v>
      </c>
      <c r="C4752" t="s">
        <v>2474</v>
      </c>
      <c r="D4752" t="s">
        <v>1933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35">
      <c r="A4753" t="s">
        <v>2461</v>
      </c>
      <c r="B4753">
        <v>1</v>
      </c>
      <c r="C4753" t="s">
        <v>2474</v>
      </c>
      <c r="D4753" t="s">
        <v>1934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35">
      <c r="A4754" t="s">
        <v>2461</v>
      </c>
      <c r="B4754">
        <v>1</v>
      </c>
      <c r="C4754" t="s">
        <v>2474</v>
      </c>
      <c r="D4754" t="s">
        <v>1935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35">
      <c r="A4755" t="s">
        <v>2461</v>
      </c>
      <c r="B4755">
        <v>1</v>
      </c>
      <c r="C4755" t="s">
        <v>2474</v>
      </c>
      <c r="D4755" t="s">
        <v>1936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35">
      <c r="A4756" t="s">
        <v>2461</v>
      </c>
      <c r="B4756">
        <v>1</v>
      </c>
      <c r="C4756" t="s">
        <v>2474</v>
      </c>
      <c r="D4756" t="s">
        <v>1937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35">
      <c r="A4757" t="s">
        <v>2461</v>
      </c>
      <c r="B4757">
        <v>1</v>
      </c>
      <c r="C4757" t="s">
        <v>2474</v>
      </c>
      <c r="D4757" t="s">
        <v>1938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35">
      <c r="A4758" t="s">
        <v>2461</v>
      </c>
      <c r="B4758">
        <v>1</v>
      </c>
      <c r="C4758" t="s">
        <v>2474</v>
      </c>
      <c r="D4758" t="s">
        <v>1939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35">
      <c r="A4759" t="s">
        <v>2461</v>
      </c>
      <c r="B4759">
        <v>1</v>
      </c>
      <c r="C4759" t="s">
        <v>2474</v>
      </c>
      <c r="D4759" t="s">
        <v>2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35">
      <c r="A4760" t="s">
        <v>2461</v>
      </c>
      <c r="B4760">
        <v>1</v>
      </c>
      <c r="C4760" t="s">
        <v>2474</v>
      </c>
      <c r="D4760" t="s">
        <v>1940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35">
      <c r="A4761" t="s">
        <v>2461</v>
      </c>
      <c r="B4761">
        <v>1</v>
      </c>
      <c r="C4761" t="s">
        <v>2474</v>
      </c>
      <c r="D4761" t="s">
        <v>1941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35">
      <c r="A4762" t="s">
        <v>2461</v>
      </c>
      <c r="B4762">
        <v>1</v>
      </c>
      <c r="C4762" t="s">
        <v>2474</v>
      </c>
      <c r="D4762" t="s">
        <v>1942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35">
      <c r="A4763" t="s">
        <v>2461</v>
      </c>
      <c r="B4763">
        <v>1</v>
      </c>
      <c r="C4763" t="s">
        <v>2474</v>
      </c>
      <c r="D4763" t="s">
        <v>2317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35">
      <c r="A4764" t="s">
        <v>2461</v>
      </c>
      <c r="B4764">
        <v>1</v>
      </c>
      <c r="C4764" t="s">
        <v>2474</v>
      </c>
      <c r="D4764" t="s">
        <v>1943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35">
      <c r="A4765" t="s">
        <v>2461</v>
      </c>
      <c r="B4765">
        <v>1</v>
      </c>
      <c r="C4765" t="s">
        <v>2474</v>
      </c>
      <c r="D4765" t="s">
        <v>194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35">
      <c r="A4766" t="s">
        <v>2461</v>
      </c>
      <c r="B4766">
        <v>1</v>
      </c>
      <c r="C4766" t="s">
        <v>2474</v>
      </c>
      <c r="D4766" t="s">
        <v>1945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35">
      <c r="A4767" t="s">
        <v>2461</v>
      </c>
      <c r="B4767">
        <v>1</v>
      </c>
      <c r="C4767" t="s">
        <v>2474</v>
      </c>
      <c r="D4767" t="s">
        <v>1946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35">
      <c r="A4768" t="s">
        <v>2461</v>
      </c>
      <c r="B4768">
        <v>1</v>
      </c>
      <c r="C4768" t="s">
        <v>2474</v>
      </c>
      <c r="D4768" t="s">
        <v>1947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35">
      <c r="A4769" t="s">
        <v>2461</v>
      </c>
      <c r="B4769">
        <v>1</v>
      </c>
      <c r="C4769" t="s">
        <v>2474</v>
      </c>
      <c r="D4769" t="s">
        <v>194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35">
      <c r="A4770" t="s">
        <v>2461</v>
      </c>
      <c r="B4770">
        <v>1</v>
      </c>
      <c r="C4770" t="s">
        <v>2474</v>
      </c>
      <c r="D4770" t="s">
        <v>1950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35">
      <c r="A4771" t="s">
        <v>2461</v>
      </c>
      <c r="B4771">
        <v>1</v>
      </c>
      <c r="C4771" t="s">
        <v>2474</v>
      </c>
      <c r="D4771" t="s">
        <v>2319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35">
      <c r="A4772" t="s">
        <v>2461</v>
      </c>
      <c r="B4772">
        <v>1</v>
      </c>
      <c r="C4772" t="s">
        <v>2474</v>
      </c>
      <c r="D4772" t="s">
        <v>1951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35">
      <c r="A4773" t="s">
        <v>2461</v>
      </c>
      <c r="B4773">
        <v>1</v>
      </c>
      <c r="C4773" t="s">
        <v>2474</v>
      </c>
      <c r="D4773" t="s">
        <v>195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35">
      <c r="A4774" t="s">
        <v>2461</v>
      </c>
      <c r="B4774">
        <v>1</v>
      </c>
      <c r="C4774" t="s">
        <v>2474</v>
      </c>
      <c r="D4774" t="s">
        <v>1953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35">
      <c r="A4775" t="s">
        <v>2461</v>
      </c>
      <c r="B4775">
        <v>1</v>
      </c>
      <c r="C4775" t="s">
        <v>2474</v>
      </c>
      <c r="D4775" t="s">
        <v>195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35">
      <c r="A4776" t="s">
        <v>2461</v>
      </c>
      <c r="B4776">
        <v>1</v>
      </c>
      <c r="C4776" t="s">
        <v>2474</v>
      </c>
      <c r="D4776" t="s">
        <v>1955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35">
      <c r="A4777" t="s">
        <v>2461</v>
      </c>
      <c r="B4777">
        <v>1</v>
      </c>
      <c r="C4777" t="s">
        <v>2475</v>
      </c>
      <c r="D4777" t="s">
        <v>1885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35">
      <c r="A4778" t="s">
        <v>2461</v>
      </c>
      <c r="B4778">
        <v>1</v>
      </c>
      <c r="C4778" t="s">
        <v>2475</v>
      </c>
      <c r="D4778" t="s">
        <v>1900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35">
      <c r="A4779" t="s">
        <v>2461</v>
      </c>
      <c r="B4779">
        <v>1</v>
      </c>
      <c r="C4779" t="s">
        <v>2475</v>
      </c>
      <c r="D4779" t="s">
        <v>1905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35">
      <c r="A4780" t="s">
        <v>2461</v>
      </c>
      <c r="B4780">
        <v>1</v>
      </c>
      <c r="C4780" t="s">
        <v>2475</v>
      </c>
      <c r="D4780" t="s">
        <v>2314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35">
      <c r="A4781" t="s">
        <v>2461</v>
      </c>
      <c r="B4781">
        <v>1</v>
      </c>
      <c r="C4781" t="s">
        <v>2475</v>
      </c>
      <c r="D4781" t="s">
        <v>1907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35">
      <c r="A4782" t="s">
        <v>2461</v>
      </c>
      <c r="B4782">
        <v>1</v>
      </c>
      <c r="C4782" t="s">
        <v>2475</v>
      </c>
      <c r="D4782" t="s">
        <v>1908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35">
      <c r="A4783" t="s">
        <v>2461</v>
      </c>
      <c r="B4783">
        <v>1</v>
      </c>
      <c r="C4783" t="s">
        <v>2475</v>
      </c>
      <c r="D4783" t="s">
        <v>1910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35">
      <c r="A4784" t="s">
        <v>2461</v>
      </c>
      <c r="B4784">
        <v>1</v>
      </c>
      <c r="C4784" t="s">
        <v>2475</v>
      </c>
      <c r="D4784" t="s">
        <v>1911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35">
      <c r="A4785" t="s">
        <v>2461</v>
      </c>
      <c r="B4785">
        <v>1</v>
      </c>
      <c r="C4785" t="s">
        <v>2475</v>
      </c>
      <c r="D4785" t="s">
        <v>1912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35">
      <c r="A4786" t="s">
        <v>2461</v>
      </c>
      <c r="B4786">
        <v>1</v>
      </c>
      <c r="C4786" t="s">
        <v>2475</v>
      </c>
      <c r="D4786" t="s">
        <v>1913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35">
      <c r="A4787" t="s">
        <v>2461</v>
      </c>
      <c r="B4787">
        <v>1</v>
      </c>
      <c r="C4787" t="s">
        <v>2475</v>
      </c>
      <c r="D4787" t="s">
        <v>1914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35">
      <c r="A4788" t="s">
        <v>2461</v>
      </c>
      <c r="B4788">
        <v>1</v>
      </c>
      <c r="C4788" t="s">
        <v>2475</v>
      </c>
      <c r="D4788" t="s">
        <v>1915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35">
      <c r="A4789" t="s">
        <v>2461</v>
      </c>
      <c r="B4789">
        <v>1</v>
      </c>
      <c r="C4789" t="s">
        <v>2475</v>
      </c>
      <c r="D4789" t="s">
        <v>2315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35">
      <c r="A4790" t="s">
        <v>2461</v>
      </c>
      <c r="B4790">
        <v>1</v>
      </c>
      <c r="C4790" t="s">
        <v>2475</v>
      </c>
      <c r="D4790" t="s">
        <v>1916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35">
      <c r="A4791" t="s">
        <v>2461</v>
      </c>
      <c r="B4791">
        <v>1</v>
      </c>
      <c r="C4791" t="s">
        <v>2475</v>
      </c>
      <c r="D4791" t="s">
        <v>1917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35">
      <c r="A4792" t="s">
        <v>2461</v>
      </c>
      <c r="B4792">
        <v>1</v>
      </c>
      <c r="C4792" t="s">
        <v>2475</v>
      </c>
      <c r="D4792" t="s">
        <v>191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35">
      <c r="A4793" t="s">
        <v>2461</v>
      </c>
      <c r="B4793">
        <v>1</v>
      </c>
      <c r="C4793" t="s">
        <v>2475</v>
      </c>
      <c r="D4793" t="s">
        <v>191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35">
      <c r="A4794" t="s">
        <v>2461</v>
      </c>
      <c r="B4794">
        <v>1</v>
      </c>
      <c r="C4794" t="s">
        <v>2475</v>
      </c>
      <c r="D4794" t="s">
        <v>192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35">
      <c r="A4795" t="s">
        <v>2461</v>
      </c>
      <c r="B4795">
        <v>1</v>
      </c>
      <c r="C4795" t="s">
        <v>2475</v>
      </c>
      <c r="D4795" t="s">
        <v>1921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35">
      <c r="A4796" t="s">
        <v>2461</v>
      </c>
      <c r="B4796">
        <v>1</v>
      </c>
      <c r="C4796" t="s">
        <v>2475</v>
      </c>
      <c r="D4796" t="s">
        <v>1922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35">
      <c r="A4797" t="s">
        <v>2461</v>
      </c>
      <c r="B4797">
        <v>1</v>
      </c>
      <c r="C4797" t="s">
        <v>2475</v>
      </c>
      <c r="D4797" t="s">
        <v>1923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35">
      <c r="A4798" t="s">
        <v>2461</v>
      </c>
      <c r="B4798">
        <v>1</v>
      </c>
      <c r="C4798" t="s">
        <v>2475</v>
      </c>
      <c r="D4798" t="s">
        <v>1924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35">
      <c r="A4799" t="s">
        <v>2461</v>
      </c>
      <c r="B4799">
        <v>1</v>
      </c>
      <c r="C4799" t="s">
        <v>2475</v>
      </c>
      <c r="D4799" t="s">
        <v>1925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35">
      <c r="A4800" t="s">
        <v>2461</v>
      </c>
      <c r="B4800">
        <v>1</v>
      </c>
      <c r="C4800" t="s">
        <v>2475</v>
      </c>
      <c r="D4800" t="s">
        <v>1926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35">
      <c r="A4801" t="s">
        <v>2461</v>
      </c>
      <c r="B4801">
        <v>1</v>
      </c>
      <c r="C4801" t="s">
        <v>2475</v>
      </c>
      <c r="D4801" t="s">
        <v>1927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35">
      <c r="A4802" t="s">
        <v>2461</v>
      </c>
      <c r="B4802">
        <v>1</v>
      </c>
      <c r="C4802" t="s">
        <v>2475</v>
      </c>
      <c r="D4802" t="s">
        <v>1928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35">
      <c r="A4803" t="s">
        <v>2461</v>
      </c>
      <c r="B4803">
        <v>1</v>
      </c>
      <c r="C4803" t="s">
        <v>2475</v>
      </c>
      <c r="D4803" t="s">
        <v>1929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35">
      <c r="A4804" t="s">
        <v>2461</v>
      </c>
      <c r="B4804">
        <v>1</v>
      </c>
      <c r="C4804" t="s">
        <v>2475</v>
      </c>
      <c r="D4804" t="s">
        <v>2316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35">
      <c r="A4805" t="s">
        <v>2461</v>
      </c>
      <c r="B4805">
        <v>1</v>
      </c>
      <c r="C4805" t="s">
        <v>2475</v>
      </c>
      <c r="D4805" t="s">
        <v>193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35">
      <c r="A4806" t="s">
        <v>2461</v>
      </c>
      <c r="B4806">
        <v>1</v>
      </c>
      <c r="C4806" t="s">
        <v>2475</v>
      </c>
      <c r="D4806" t="s">
        <v>1931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35">
      <c r="A4807" t="s">
        <v>2461</v>
      </c>
      <c r="B4807">
        <v>1</v>
      </c>
      <c r="C4807" t="s">
        <v>2475</v>
      </c>
      <c r="D4807" t="s">
        <v>1932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35">
      <c r="A4808" t="s">
        <v>2461</v>
      </c>
      <c r="B4808">
        <v>1</v>
      </c>
      <c r="C4808" t="s">
        <v>2475</v>
      </c>
      <c r="D4808" t="s">
        <v>1933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35">
      <c r="A4809" t="s">
        <v>2461</v>
      </c>
      <c r="B4809">
        <v>1</v>
      </c>
      <c r="C4809" t="s">
        <v>2475</v>
      </c>
      <c r="D4809" t="s">
        <v>1934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35">
      <c r="A4810" t="s">
        <v>2461</v>
      </c>
      <c r="B4810">
        <v>1</v>
      </c>
      <c r="C4810" t="s">
        <v>2475</v>
      </c>
      <c r="D4810" t="s">
        <v>1935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35">
      <c r="A4811" t="s">
        <v>2461</v>
      </c>
      <c r="B4811">
        <v>1</v>
      </c>
      <c r="C4811" t="s">
        <v>2475</v>
      </c>
      <c r="D4811" t="s">
        <v>1936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35">
      <c r="A4812" t="s">
        <v>2461</v>
      </c>
      <c r="B4812">
        <v>1</v>
      </c>
      <c r="C4812" t="s">
        <v>2475</v>
      </c>
      <c r="D4812" t="s">
        <v>1937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35">
      <c r="A4813" t="s">
        <v>2461</v>
      </c>
      <c r="B4813">
        <v>1</v>
      </c>
      <c r="C4813" t="s">
        <v>2475</v>
      </c>
      <c r="D4813" t="s">
        <v>1938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35">
      <c r="A4814" t="s">
        <v>2461</v>
      </c>
      <c r="B4814">
        <v>1</v>
      </c>
      <c r="C4814" t="s">
        <v>2475</v>
      </c>
      <c r="D4814" t="s">
        <v>1939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35">
      <c r="A4815" t="s">
        <v>2461</v>
      </c>
      <c r="B4815">
        <v>1</v>
      </c>
      <c r="C4815" t="s">
        <v>2475</v>
      </c>
      <c r="D4815" t="s">
        <v>2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35">
      <c r="A4816" t="s">
        <v>2461</v>
      </c>
      <c r="B4816">
        <v>1</v>
      </c>
      <c r="C4816" t="s">
        <v>2475</v>
      </c>
      <c r="D4816" t="s">
        <v>1940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35">
      <c r="A4817" t="s">
        <v>2461</v>
      </c>
      <c r="B4817">
        <v>1</v>
      </c>
      <c r="C4817" t="s">
        <v>2475</v>
      </c>
      <c r="D4817" t="s">
        <v>1941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35">
      <c r="A4818" t="s">
        <v>2461</v>
      </c>
      <c r="B4818">
        <v>1</v>
      </c>
      <c r="C4818" t="s">
        <v>2475</v>
      </c>
      <c r="D4818" t="s">
        <v>1942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35">
      <c r="A4819" t="s">
        <v>2461</v>
      </c>
      <c r="B4819">
        <v>1</v>
      </c>
      <c r="C4819" t="s">
        <v>2475</v>
      </c>
      <c r="D4819" t="s">
        <v>2317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35">
      <c r="A4820" t="s">
        <v>2461</v>
      </c>
      <c r="B4820">
        <v>1</v>
      </c>
      <c r="C4820" t="s">
        <v>2475</v>
      </c>
      <c r="D4820" t="s">
        <v>1943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35">
      <c r="A4821" t="s">
        <v>2461</v>
      </c>
      <c r="B4821">
        <v>1</v>
      </c>
      <c r="C4821" t="s">
        <v>2475</v>
      </c>
      <c r="D4821" t="s">
        <v>194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35">
      <c r="A4822" t="s">
        <v>2461</v>
      </c>
      <c r="B4822">
        <v>1</v>
      </c>
      <c r="C4822" t="s">
        <v>2475</v>
      </c>
      <c r="D4822" t="s">
        <v>1945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35">
      <c r="A4823" t="s">
        <v>2461</v>
      </c>
      <c r="B4823">
        <v>1</v>
      </c>
      <c r="C4823" t="s">
        <v>2475</v>
      </c>
      <c r="D4823" t="s">
        <v>1946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35">
      <c r="A4824" t="s">
        <v>2461</v>
      </c>
      <c r="B4824">
        <v>1</v>
      </c>
      <c r="C4824" t="s">
        <v>2475</v>
      </c>
      <c r="D4824" t="s">
        <v>1947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35">
      <c r="A4825" t="s">
        <v>2461</v>
      </c>
      <c r="B4825">
        <v>1</v>
      </c>
      <c r="C4825" t="s">
        <v>2475</v>
      </c>
      <c r="D4825" t="s">
        <v>194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35">
      <c r="A4826" t="s">
        <v>2461</v>
      </c>
      <c r="B4826">
        <v>1</v>
      </c>
      <c r="C4826" t="s">
        <v>2475</v>
      </c>
      <c r="D4826" t="s">
        <v>1950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35">
      <c r="A4827" t="s">
        <v>2461</v>
      </c>
      <c r="B4827">
        <v>1</v>
      </c>
      <c r="C4827" t="s">
        <v>2475</v>
      </c>
      <c r="D4827" t="s">
        <v>2319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35">
      <c r="A4828" t="s">
        <v>2461</v>
      </c>
      <c r="B4828">
        <v>1</v>
      </c>
      <c r="C4828" t="s">
        <v>2475</v>
      </c>
      <c r="D4828" t="s">
        <v>1951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35">
      <c r="A4829" t="s">
        <v>2461</v>
      </c>
      <c r="B4829">
        <v>1</v>
      </c>
      <c r="C4829" t="s">
        <v>2475</v>
      </c>
      <c r="D4829" t="s">
        <v>195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35">
      <c r="A4830" t="s">
        <v>2461</v>
      </c>
      <c r="B4830">
        <v>1</v>
      </c>
      <c r="C4830" t="s">
        <v>2475</v>
      </c>
      <c r="D4830" t="s">
        <v>1953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35">
      <c r="A4831" t="s">
        <v>2461</v>
      </c>
      <c r="B4831">
        <v>1</v>
      </c>
      <c r="C4831" t="s">
        <v>2475</v>
      </c>
      <c r="D4831" t="s">
        <v>195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35">
      <c r="A4832" t="s">
        <v>2461</v>
      </c>
      <c r="B4832">
        <v>1</v>
      </c>
      <c r="C4832" t="s">
        <v>2475</v>
      </c>
      <c r="D4832" t="s">
        <v>1955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35">
      <c r="A4833" t="s">
        <v>2461</v>
      </c>
      <c r="B4833">
        <v>-1</v>
      </c>
      <c r="C4833" t="s">
        <v>2476</v>
      </c>
      <c r="D4833" t="s">
        <v>1885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35">
      <c r="A4834" t="s">
        <v>2461</v>
      </c>
      <c r="B4834">
        <v>-1</v>
      </c>
      <c r="C4834" t="s">
        <v>2476</v>
      </c>
      <c r="D4834" t="s">
        <v>1900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35">
      <c r="A4835" t="s">
        <v>2461</v>
      </c>
      <c r="B4835">
        <v>-1</v>
      </c>
      <c r="C4835" t="s">
        <v>2476</v>
      </c>
      <c r="D4835" t="s">
        <v>1905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35">
      <c r="A4836" t="s">
        <v>2461</v>
      </c>
      <c r="B4836">
        <v>-1</v>
      </c>
      <c r="C4836" t="s">
        <v>2476</v>
      </c>
      <c r="D4836" t="s">
        <v>2314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35">
      <c r="A4837" t="s">
        <v>2461</v>
      </c>
      <c r="B4837">
        <v>-1</v>
      </c>
      <c r="C4837" t="s">
        <v>2476</v>
      </c>
      <c r="D4837" t="s">
        <v>1907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35">
      <c r="A4838" t="s">
        <v>2461</v>
      </c>
      <c r="B4838">
        <v>-1</v>
      </c>
      <c r="C4838" t="s">
        <v>2476</v>
      </c>
      <c r="D4838" t="s">
        <v>1908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35">
      <c r="A4839" t="s">
        <v>2461</v>
      </c>
      <c r="B4839">
        <v>-1</v>
      </c>
      <c r="C4839" t="s">
        <v>2476</v>
      </c>
      <c r="D4839" t="s">
        <v>1910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35">
      <c r="A4840" t="s">
        <v>2461</v>
      </c>
      <c r="B4840">
        <v>-1</v>
      </c>
      <c r="C4840" t="s">
        <v>2476</v>
      </c>
      <c r="D4840" t="s">
        <v>1911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35">
      <c r="A4841" t="s">
        <v>2461</v>
      </c>
      <c r="B4841">
        <v>-1</v>
      </c>
      <c r="C4841" t="s">
        <v>2476</v>
      </c>
      <c r="D4841" t="s">
        <v>1912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35">
      <c r="A4842" t="s">
        <v>2461</v>
      </c>
      <c r="B4842">
        <v>-1</v>
      </c>
      <c r="C4842" t="s">
        <v>2476</v>
      </c>
      <c r="D4842" t="s">
        <v>1913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35">
      <c r="A4843" t="s">
        <v>2461</v>
      </c>
      <c r="B4843">
        <v>-1</v>
      </c>
      <c r="C4843" t="s">
        <v>2476</v>
      </c>
      <c r="D4843" t="s">
        <v>1914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35">
      <c r="A4844" t="s">
        <v>2461</v>
      </c>
      <c r="B4844">
        <v>-1</v>
      </c>
      <c r="C4844" t="s">
        <v>2476</v>
      </c>
      <c r="D4844" t="s">
        <v>1915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35">
      <c r="A4845" t="s">
        <v>2461</v>
      </c>
      <c r="B4845">
        <v>-1</v>
      </c>
      <c r="C4845" t="s">
        <v>2476</v>
      </c>
      <c r="D4845" t="s">
        <v>2315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35">
      <c r="A4846" t="s">
        <v>2461</v>
      </c>
      <c r="B4846">
        <v>-1</v>
      </c>
      <c r="C4846" t="s">
        <v>2476</v>
      </c>
      <c r="D4846" t="s">
        <v>1916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35">
      <c r="A4847" t="s">
        <v>2461</v>
      </c>
      <c r="B4847">
        <v>-1</v>
      </c>
      <c r="C4847" t="s">
        <v>2476</v>
      </c>
      <c r="D4847" t="s">
        <v>1917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35">
      <c r="A4848" t="s">
        <v>2461</v>
      </c>
      <c r="B4848">
        <v>-1</v>
      </c>
      <c r="C4848" t="s">
        <v>2476</v>
      </c>
      <c r="D4848" t="s">
        <v>191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35">
      <c r="A4849" t="s">
        <v>2461</v>
      </c>
      <c r="B4849">
        <v>-1</v>
      </c>
      <c r="C4849" t="s">
        <v>2476</v>
      </c>
      <c r="D4849" t="s">
        <v>191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35">
      <c r="A4850" t="s">
        <v>2461</v>
      </c>
      <c r="B4850">
        <v>-1</v>
      </c>
      <c r="C4850" t="s">
        <v>2476</v>
      </c>
      <c r="D4850" t="s">
        <v>192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35">
      <c r="A4851" t="s">
        <v>2461</v>
      </c>
      <c r="B4851">
        <v>-1</v>
      </c>
      <c r="C4851" t="s">
        <v>2476</v>
      </c>
      <c r="D4851" t="s">
        <v>1921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35">
      <c r="A4852" t="s">
        <v>2461</v>
      </c>
      <c r="B4852">
        <v>-1</v>
      </c>
      <c r="C4852" t="s">
        <v>2476</v>
      </c>
      <c r="D4852" t="s">
        <v>1922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35">
      <c r="A4853" t="s">
        <v>2461</v>
      </c>
      <c r="B4853">
        <v>-1</v>
      </c>
      <c r="C4853" t="s">
        <v>2476</v>
      </c>
      <c r="D4853" t="s">
        <v>1923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35">
      <c r="A4854" t="s">
        <v>2461</v>
      </c>
      <c r="B4854">
        <v>-1</v>
      </c>
      <c r="C4854" t="s">
        <v>2476</v>
      </c>
      <c r="D4854" t="s">
        <v>1924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35">
      <c r="A4855" t="s">
        <v>2461</v>
      </c>
      <c r="B4855">
        <v>-1</v>
      </c>
      <c r="C4855" t="s">
        <v>2476</v>
      </c>
      <c r="D4855" t="s">
        <v>1925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35">
      <c r="A4856" t="s">
        <v>2461</v>
      </c>
      <c r="B4856">
        <v>-1</v>
      </c>
      <c r="C4856" t="s">
        <v>2476</v>
      </c>
      <c r="D4856" t="s">
        <v>1926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35">
      <c r="A4857" t="s">
        <v>2461</v>
      </c>
      <c r="B4857">
        <v>-1</v>
      </c>
      <c r="C4857" t="s">
        <v>2476</v>
      </c>
      <c r="D4857" t="s">
        <v>1927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35">
      <c r="A4858" t="s">
        <v>2461</v>
      </c>
      <c r="B4858">
        <v>-1</v>
      </c>
      <c r="C4858" t="s">
        <v>2476</v>
      </c>
      <c r="D4858" t="s">
        <v>1928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35">
      <c r="A4859" t="s">
        <v>2461</v>
      </c>
      <c r="B4859">
        <v>-1</v>
      </c>
      <c r="C4859" t="s">
        <v>2476</v>
      </c>
      <c r="D4859" t="s">
        <v>1929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35">
      <c r="A4860" t="s">
        <v>2461</v>
      </c>
      <c r="B4860">
        <v>-1</v>
      </c>
      <c r="C4860" t="s">
        <v>2476</v>
      </c>
      <c r="D4860" t="s">
        <v>2316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35">
      <c r="A4861" t="s">
        <v>2461</v>
      </c>
      <c r="B4861">
        <v>-1</v>
      </c>
      <c r="C4861" t="s">
        <v>2476</v>
      </c>
      <c r="D4861" t="s">
        <v>193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35">
      <c r="A4862" t="s">
        <v>2461</v>
      </c>
      <c r="B4862">
        <v>-1</v>
      </c>
      <c r="C4862" t="s">
        <v>2476</v>
      </c>
      <c r="D4862" t="s">
        <v>1931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35">
      <c r="A4863" t="s">
        <v>2461</v>
      </c>
      <c r="B4863">
        <v>-1</v>
      </c>
      <c r="C4863" t="s">
        <v>2476</v>
      </c>
      <c r="D4863" t="s">
        <v>1932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35">
      <c r="A4864" t="s">
        <v>2461</v>
      </c>
      <c r="B4864">
        <v>-1</v>
      </c>
      <c r="C4864" t="s">
        <v>2476</v>
      </c>
      <c r="D4864" t="s">
        <v>1933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35">
      <c r="A4865" t="s">
        <v>2461</v>
      </c>
      <c r="B4865">
        <v>-1</v>
      </c>
      <c r="C4865" t="s">
        <v>2476</v>
      </c>
      <c r="D4865" t="s">
        <v>1934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35">
      <c r="A4866" t="s">
        <v>2461</v>
      </c>
      <c r="B4866">
        <v>-1</v>
      </c>
      <c r="C4866" t="s">
        <v>2476</v>
      </c>
      <c r="D4866" t="s">
        <v>1935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35">
      <c r="A4867" t="s">
        <v>2461</v>
      </c>
      <c r="B4867">
        <v>-1</v>
      </c>
      <c r="C4867" t="s">
        <v>2476</v>
      </c>
      <c r="D4867" t="s">
        <v>1936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35">
      <c r="A4868" t="s">
        <v>2461</v>
      </c>
      <c r="B4868">
        <v>-1</v>
      </c>
      <c r="C4868" t="s">
        <v>2476</v>
      </c>
      <c r="D4868" t="s">
        <v>1937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35">
      <c r="A4869" t="s">
        <v>2461</v>
      </c>
      <c r="B4869">
        <v>-1</v>
      </c>
      <c r="C4869" t="s">
        <v>2476</v>
      </c>
      <c r="D4869" t="s">
        <v>1938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35">
      <c r="A4870" t="s">
        <v>2461</v>
      </c>
      <c r="B4870">
        <v>-1</v>
      </c>
      <c r="C4870" t="s">
        <v>2476</v>
      </c>
      <c r="D4870" t="s">
        <v>1939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35">
      <c r="A4871" t="s">
        <v>2461</v>
      </c>
      <c r="B4871">
        <v>-1</v>
      </c>
      <c r="C4871" t="s">
        <v>2476</v>
      </c>
      <c r="D4871" t="s">
        <v>2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35">
      <c r="A4872" t="s">
        <v>2461</v>
      </c>
      <c r="B4872">
        <v>-1</v>
      </c>
      <c r="C4872" t="s">
        <v>2476</v>
      </c>
      <c r="D4872" t="s">
        <v>1940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35">
      <c r="A4873" t="s">
        <v>2461</v>
      </c>
      <c r="B4873">
        <v>-1</v>
      </c>
      <c r="C4873" t="s">
        <v>2476</v>
      </c>
      <c r="D4873" t="s">
        <v>1941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35">
      <c r="A4874" t="s">
        <v>2461</v>
      </c>
      <c r="B4874">
        <v>-1</v>
      </c>
      <c r="C4874" t="s">
        <v>2476</v>
      </c>
      <c r="D4874" t="s">
        <v>1942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35">
      <c r="A4875" t="s">
        <v>2461</v>
      </c>
      <c r="B4875">
        <v>-1</v>
      </c>
      <c r="C4875" t="s">
        <v>2476</v>
      </c>
      <c r="D4875" t="s">
        <v>2317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35">
      <c r="A4876" t="s">
        <v>2461</v>
      </c>
      <c r="B4876">
        <v>-1</v>
      </c>
      <c r="C4876" t="s">
        <v>2476</v>
      </c>
      <c r="D4876" t="s">
        <v>1943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35">
      <c r="A4877" t="s">
        <v>2461</v>
      </c>
      <c r="B4877">
        <v>-1</v>
      </c>
      <c r="C4877" t="s">
        <v>2476</v>
      </c>
      <c r="D4877" t="s">
        <v>194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35">
      <c r="A4878" t="s">
        <v>2461</v>
      </c>
      <c r="B4878">
        <v>-1</v>
      </c>
      <c r="C4878" t="s">
        <v>2476</v>
      </c>
      <c r="D4878" t="s">
        <v>1945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35">
      <c r="A4879" t="s">
        <v>2461</v>
      </c>
      <c r="B4879">
        <v>-1</v>
      </c>
      <c r="C4879" t="s">
        <v>2476</v>
      </c>
      <c r="D4879" t="s">
        <v>1946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35">
      <c r="A4880" t="s">
        <v>2461</v>
      </c>
      <c r="B4880">
        <v>-1</v>
      </c>
      <c r="C4880" t="s">
        <v>2476</v>
      </c>
      <c r="D4880" t="s">
        <v>1947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35">
      <c r="A4881" t="s">
        <v>2461</v>
      </c>
      <c r="B4881">
        <v>-1</v>
      </c>
      <c r="C4881" t="s">
        <v>2476</v>
      </c>
      <c r="D4881" t="s">
        <v>194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35">
      <c r="A4882" t="s">
        <v>2461</v>
      </c>
      <c r="B4882">
        <v>-1</v>
      </c>
      <c r="C4882" t="s">
        <v>2476</v>
      </c>
      <c r="D4882" t="s">
        <v>1950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35">
      <c r="A4883" t="s">
        <v>2461</v>
      </c>
      <c r="B4883">
        <v>-1</v>
      </c>
      <c r="C4883" t="s">
        <v>2476</v>
      </c>
      <c r="D4883" t="s">
        <v>2319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35">
      <c r="A4884" t="s">
        <v>2461</v>
      </c>
      <c r="B4884">
        <v>-1</v>
      </c>
      <c r="C4884" t="s">
        <v>2476</v>
      </c>
      <c r="D4884" t="s">
        <v>1951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35">
      <c r="A4885" t="s">
        <v>2461</v>
      </c>
      <c r="B4885">
        <v>-1</v>
      </c>
      <c r="C4885" t="s">
        <v>2476</v>
      </c>
      <c r="D4885" t="s">
        <v>195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35">
      <c r="A4886" t="s">
        <v>2461</v>
      </c>
      <c r="B4886">
        <v>-1</v>
      </c>
      <c r="C4886" t="s">
        <v>2476</v>
      </c>
      <c r="D4886" t="s">
        <v>1953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35">
      <c r="A4887" t="s">
        <v>2461</v>
      </c>
      <c r="B4887">
        <v>-1</v>
      </c>
      <c r="C4887" t="s">
        <v>2476</v>
      </c>
      <c r="D4887" t="s">
        <v>195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35">
      <c r="A4888" t="s">
        <v>2461</v>
      </c>
      <c r="B4888">
        <v>-1</v>
      </c>
      <c r="C4888" t="s">
        <v>2476</v>
      </c>
      <c r="D4888" t="s">
        <v>1955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35">
      <c r="A4889" t="s">
        <v>2461</v>
      </c>
      <c r="B4889">
        <v>1</v>
      </c>
      <c r="C4889" t="s">
        <v>2477</v>
      </c>
      <c r="D4889" t="s">
        <v>1885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35">
      <c r="A4890" t="s">
        <v>2461</v>
      </c>
      <c r="B4890">
        <v>1</v>
      </c>
      <c r="C4890" t="s">
        <v>2477</v>
      </c>
      <c r="D4890" t="s">
        <v>1900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35">
      <c r="A4891" t="s">
        <v>2461</v>
      </c>
      <c r="B4891">
        <v>1</v>
      </c>
      <c r="C4891" t="s">
        <v>2477</v>
      </c>
      <c r="D4891" t="s">
        <v>1905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35">
      <c r="A4892" t="s">
        <v>2461</v>
      </c>
      <c r="B4892">
        <v>1</v>
      </c>
      <c r="C4892" t="s">
        <v>2477</v>
      </c>
      <c r="D4892" t="s">
        <v>2314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35">
      <c r="A4893" t="s">
        <v>2461</v>
      </c>
      <c r="B4893">
        <v>1</v>
      </c>
      <c r="C4893" t="s">
        <v>2477</v>
      </c>
      <c r="D4893" t="s">
        <v>1907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35">
      <c r="A4894" t="s">
        <v>2461</v>
      </c>
      <c r="B4894">
        <v>1</v>
      </c>
      <c r="C4894" t="s">
        <v>2477</v>
      </c>
      <c r="D4894" t="s">
        <v>1908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35">
      <c r="A4895" t="s">
        <v>2461</v>
      </c>
      <c r="B4895">
        <v>1</v>
      </c>
      <c r="C4895" t="s">
        <v>2477</v>
      </c>
      <c r="D4895" t="s">
        <v>1910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35">
      <c r="A4896" t="s">
        <v>2461</v>
      </c>
      <c r="B4896">
        <v>1</v>
      </c>
      <c r="C4896" t="s">
        <v>2477</v>
      </c>
      <c r="D4896" t="s">
        <v>1911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35">
      <c r="A4897" t="s">
        <v>2461</v>
      </c>
      <c r="B4897">
        <v>1</v>
      </c>
      <c r="C4897" t="s">
        <v>2477</v>
      </c>
      <c r="D4897" t="s">
        <v>1912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35">
      <c r="A4898" t="s">
        <v>2461</v>
      </c>
      <c r="B4898">
        <v>1</v>
      </c>
      <c r="C4898" t="s">
        <v>2477</v>
      </c>
      <c r="D4898" t="s">
        <v>1913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35">
      <c r="A4899" t="s">
        <v>2461</v>
      </c>
      <c r="B4899">
        <v>1</v>
      </c>
      <c r="C4899" t="s">
        <v>2477</v>
      </c>
      <c r="D4899" t="s">
        <v>1914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35">
      <c r="A4900" t="s">
        <v>2461</v>
      </c>
      <c r="B4900">
        <v>1</v>
      </c>
      <c r="C4900" t="s">
        <v>2477</v>
      </c>
      <c r="D4900" t="s">
        <v>1915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35">
      <c r="A4901" t="s">
        <v>2461</v>
      </c>
      <c r="B4901">
        <v>1</v>
      </c>
      <c r="C4901" t="s">
        <v>2477</v>
      </c>
      <c r="D4901" t="s">
        <v>2315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35">
      <c r="A4902" t="s">
        <v>2461</v>
      </c>
      <c r="B4902">
        <v>1</v>
      </c>
      <c r="C4902" t="s">
        <v>2477</v>
      </c>
      <c r="D4902" t="s">
        <v>1916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35">
      <c r="A4903" t="s">
        <v>2461</v>
      </c>
      <c r="B4903">
        <v>1</v>
      </c>
      <c r="C4903" t="s">
        <v>2477</v>
      </c>
      <c r="D4903" t="s">
        <v>1917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35">
      <c r="A4904" t="s">
        <v>2461</v>
      </c>
      <c r="B4904">
        <v>1</v>
      </c>
      <c r="C4904" t="s">
        <v>2477</v>
      </c>
      <c r="D4904" t="s">
        <v>191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35">
      <c r="A4905" t="s">
        <v>2461</v>
      </c>
      <c r="B4905">
        <v>1</v>
      </c>
      <c r="C4905" t="s">
        <v>2477</v>
      </c>
      <c r="D4905" t="s">
        <v>191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35">
      <c r="A4906" t="s">
        <v>2461</v>
      </c>
      <c r="B4906">
        <v>1</v>
      </c>
      <c r="C4906" t="s">
        <v>2477</v>
      </c>
      <c r="D4906" t="s">
        <v>192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35">
      <c r="A4907" t="s">
        <v>2461</v>
      </c>
      <c r="B4907">
        <v>1</v>
      </c>
      <c r="C4907" t="s">
        <v>2477</v>
      </c>
      <c r="D4907" t="s">
        <v>1921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35">
      <c r="A4908" t="s">
        <v>2461</v>
      </c>
      <c r="B4908">
        <v>1</v>
      </c>
      <c r="C4908" t="s">
        <v>2477</v>
      </c>
      <c r="D4908" t="s">
        <v>1922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35">
      <c r="A4909" t="s">
        <v>2461</v>
      </c>
      <c r="B4909">
        <v>1</v>
      </c>
      <c r="C4909" t="s">
        <v>2477</v>
      </c>
      <c r="D4909" t="s">
        <v>1923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35">
      <c r="A4910" t="s">
        <v>2461</v>
      </c>
      <c r="B4910">
        <v>1</v>
      </c>
      <c r="C4910" t="s">
        <v>2477</v>
      </c>
      <c r="D4910" t="s">
        <v>1924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35">
      <c r="A4911" t="s">
        <v>2461</v>
      </c>
      <c r="B4911">
        <v>1</v>
      </c>
      <c r="C4911" t="s">
        <v>2477</v>
      </c>
      <c r="D4911" t="s">
        <v>1925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35">
      <c r="A4912" t="s">
        <v>2461</v>
      </c>
      <c r="B4912">
        <v>1</v>
      </c>
      <c r="C4912" t="s">
        <v>2477</v>
      </c>
      <c r="D4912" t="s">
        <v>1926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35">
      <c r="A4913" t="s">
        <v>2461</v>
      </c>
      <c r="B4913">
        <v>1</v>
      </c>
      <c r="C4913" t="s">
        <v>2477</v>
      </c>
      <c r="D4913" t="s">
        <v>1927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35">
      <c r="A4914" t="s">
        <v>2461</v>
      </c>
      <c r="B4914">
        <v>1</v>
      </c>
      <c r="C4914" t="s">
        <v>2477</v>
      </c>
      <c r="D4914" t="s">
        <v>1928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35">
      <c r="A4915" t="s">
        <v>2461</v>
      </c>
      <c r="B4915">
        <v>1</v>
      </c>
      <c r="C4915" t="s">
        <v>2477</v>
      </c>
      <c r="D4915" t="s">
        <v>1929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35">
      <c r="A4916" t="s">
        <v>2461</v>
      </c>
      <c r="B4916">
        <v>1</v>
      </c>
      <c r="C4916" t="s">
        <v>2477</v>
      </c>
      <c r="D4916" t="s">
        <v>2316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35">
      <c r="A4917" t="s">
        <v>2461</v>
      </c>
      <c r="B4917">
        <v>1</v>
      </c>
      <c r="C4917" t="s">
        <v>2477</v>
      </c>
      <c r="D4917" t="s">
        <v>193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35">
      <c r="A4918" t="s">
        <v>2461</v>
      </c>
      <c r="B4918">
        <v>1</v>
      </c>
      <c r="C4918" t="s">
        <v>2477</v>
      </c>
      <c r="D4918" t="s">
        <v>1931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35">
      <c r="A4919" t="s">
        <v>2461</v>
      </c>
      <c r="B4919">
        <v>1</v>
      </c>
      <c r="C4919" t="s">
        <v>2477</v>
      </c>
      <c r="D4919" t="s">
        <v>1932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35">
      <c r="A4920" t="s">
        <v>2461</v>
      </c>
      <c r="B4920">
        <v>1</v>
      </c>
      <c r="C4920" t="s">
        <v>2477</v>
      </c>
      <c r="D4920" t="s">
        <v>1933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35">
      <c r="A4921" t="s">
        <v>2461</v>
      </c>
      <c r="B4921">
        <v>1</v>
      </c>
      <c r="C4921" t="s">
        <v>2477</v>
      </c>
      <c r="D4921" t="s">
        <v>1934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35">
      <c r="A4922" t="s">
        <v>2461</v>
      </c>
      <c r="B4922">
        <v>1</v>
      </c>
      <c r="C4922" t="s">
        <v>2477</v>
      </c>
      <c r="D4922" t="s">
        <v>1935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35">
      <c r="A4923" t="s">
        <v>2461</v>
      </c>
      <c r="B4923">
        <v>1</v>
      </c>
      <c r="C4923" t="s">
        <v>2477</v>
      </c>
      <c r="D4923" t="s">
        <v>1936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35">
      <c r="A4924" t="s">
        <v>2461</v>
      </c>
      <c r="B4924">
        <v>1</v>
      </c>
      <c r="C4924" t="s">
        <v>2477</v>
      </c>
      <c r="D4924" t="s">
        <v>1937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35">
      <c r="A4925" t="s">
        <v>2461</v>
      </c>
      <c r="B4925">
        <v>1</v>
      </c>
      <c r="C4925" t="s">
        <v>2477</v>
      </c>
      <c r="D4925" t="s">
        <v>1938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35">
      <c r="A4926" t="s">
        <v>2461</v>
      </c>
      <c r="B4926">
        <v>1</v>
      </c>
      <c r="C4926" t="s">
        <v>2477</v>
      </c>
      <c r="D4926" t="s">
        <v>1939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35">
      <c r="A4927" t="s">
        <v>2461</v>
      </c>
      <c r="B4927">
        <v>1</v>
      </c>
      <c r="C4927" t="s">
        <v>2477</v>
      </c>
      <c r="D4927" t="s">
        <v>2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35">
      <c r="A4928" t="s">
        <v>2461</v>
      </c>
      <c r="B4928">
        <v>1</v>
      </c>
      <c r="C4928" t="s">
        <v>2477</v>
      </c>
      <c r="D4928" t="s">
        <v>1940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35">
      <c r="A4929" t="s">
        <v>2461</v>
      </c>
      <c r="B4929">
        <v>1</v>
      </c>
      <c r="C4929" t="s">
        <v>2477</v>
      </c>
      <c r="D4929" t="s">
        <v>1941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35">
      <c r="A4930" t="s">
        <v>2461</v>
      </c>
      <c r="B4930">
        <v>1</v>
      </c>
      <c r="C4930" t="s">
        <v>2477</v>
      </c>
      <c r="D4930" t="s">
        <v>1942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35">
      <c r="A4931" t="s">
        <v>2461</v>
      </c>
      <c r="B4931">
        <v>1</v>
      </c>
      <c r="C4931" t="s">
        <v>2477</v>
      </c>
      <c r="D4931" t="s">
        <v>2317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35">
      <c r="A4932" t="s">
        <v>2461</v>
      </c>
      <c r="B4932">
        <v>1</v>
      </c>
      <c r="C4932" t="s">
        <v>2477</v>
      </c>
      <c r="D4932" t="s">
        <v>1943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35">
      <c r="A4933" t="s">
        <v>2461</v>
      </c>
      <c r="B4933">
        <v>1</v>
      </c>
      <c r="C4933" t="s">
        <v>2477</v>
      </c>
      <c r="D4933" t="s">
        <v>194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35">
      <c r="A4934" t="s">
        <v>2461</v>
      </c>
      <c r="B4934">
        <v>1</v>
      </c>
      <c r="C4934" t="s">
        <v>2477</v>
      </c>
      <c r="D4934" t="s">
        <v>1945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35">
      <c r="A4935" t="s">
        <v>2461</v>
      </c>
      <c r="B4935">
        <v>1</v>
      </c>
      <c r="C4935" t="s">
        <v>2477</v>
      </c>
      <c r="D4935" t="s">
        <v>1946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35">
      <c r="A4936" t="s">
        <v>2461</v>
      </c>
      <c r="B4936">
        <v>1</v>
      </c>
      <c r="C4936" t="s">
        <v>2477</v>
      </c>
      <c r="D4936" t="s">
        <v>1947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35">
      <c r="A4937" t="s">
        <v>2461</v>
      </c>
      <c r="B4937">
        <v>1</v>
      </c>
      <c r="C4937" t="s">
        <v>2477</v>
      </c>
      <c r="D4937" t="s">
        <v>194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35">
      <c r="A4938" t="s">
        <v>2461</v>
      </c>
      <c r="B4938">
        <v>1</v>
      </c>
      <c r="C4938" t="s">
        <v>2477</v>
      </c>
      <c r="D4938" t="s">
        <v>1950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35">
      <c r="A4939" t="s">
        <v>2461</v>
      </c>
      <c r="B4939">
        <v>1</v>
      </c>
      <c r="C4939" t="s">
        <v>2477</v>
      </c>
      <c r="D4939" t="s">
        <v>2319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35">
      <c r="A4940" t="s">
        <v>2461</v>
      </c>
      <c r="B4940">
        <v>1</v>
      </c>
      <c r="C4940" t="s">
        <v>2477</v>
      </c>
      <c r="D4940" t="s">
        <v>1951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35">
      <c r="A4941" t="s">
        <v>2461</v>
      </c>
      <c r="B4941">
        <v>1</v>
      </c>
      <c r="C4941" t="s">
        <v>2477</v>
      </c>
      <c r="D4941" t="s">
        <v>195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35">
      <c r="A4942" t="s">
        <v>2461</v>
      </c>
      <c r="B4942">
        <v>1</v>
      </c>
      <c r="C4942" t="s">
        <v>2477</v>
      </c>
      <c r="D4942" t="s">
        <v>1953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35">
      <c r="A4943" t="s">
        <v>2461</v>
      </c>
      <c r="B4943">
        <v>1</v>
      </c>
      <c r="C4943" t="s">
        <v>2477</v>
      </c>
      <c r="D4943" t="s">
        <v>195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35">
      <c r="A4944" t="s">
        <v>2461</v>
      </c>
      <c r="B4944">
        <v>1</v>
      </c>
      <c r="C4944" t="s">
        <v>2477</v>
      </c>
      <c r="D4944" t="s">
        <v>1955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35">
      <c r="A4945" t="s">
        <v>2461</v>
      </c>
      <c r="B4945">
        <v>1</v>
      </c>
      <c r="C4945" t="s">
        <v>2478</v>
      </c>
      <c r="D4945" t="s">
        <v>1885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35">
      <c r="A4946" t="s">
        <v>2461</v>
      </c>
      <c r="B4946">
        <v>1</v>
      </c>
      <c r="C4946" t="s">
        <v>2478</v>
      </c>
      <c r="D4946" t="s">
        <v>1900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35">
      <c r="A4947" t="s">
        <v>2461</v>
      </c>
      <c r="B4947">
        <v>1</v>
      </c>
      <c r="C4947" t="s">
        <v>2478</v>
      </c>
      <c r="D4947" t="s">
        <v>1905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35">
      <c r="A4948" t="s">
        <v>2461</v>
      </c>
      <c r="B4948">
        <v>1</v>
      </c>
      <c r="C4948" t="s">
        <v>2478</v>
      </c>
      <c r="D4948" t="s">
        <v>2314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35">
      <c r="A4949" t="s">
        <v>2461</v>
      </c>
      <c r="B4949">
        <v>1</v>
      </c>
      <c r="C4949" t="s">
        <v>2478</v>
      </c>
      <c r="D4949" t="s">
        <v>1907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35">
      <c r="A4950" t="s">
        <v>2461</v>
      </c>
      <c r="B4950">
        <v>1</v>
      </c>
      <c r="C4950" t="s">
        <v>2478</v>
      </c>
      <c r="D4950" t="s">
        <v>1908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35">
      <c r="A4951" t="s">
        <v>2461</v>
      </c>
      <c r="B4951">
        <v>1</v>
      </c>
      <c r="C4951" t="s">
        <v>2478</v>
      </c>
      <c r="D4951" t="s">
        <v>1910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35">
      <c r="A4952" t="s">
        <v>2461</v>
      </c>
      <c r="B4952">
        <v>1</v>
      </c>
      <c r="C4952" t="s">
        <v>2478</v>
      </c>
      <c r="D4952" t="s">
        <v>1911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35">
      <c r="A4953" t="s">
        <v>2461</v>
      </c>
      <c r="B4953">
        <v>1</v>
      </c>
      <c r="C4953" t="s">
        <v>2478</v>
      </c>
      <c r="D4953" t="s">
        <v>1912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35">
      <c r="A4954" t="s">
        <v>2461</v>
      </c>
      <c r="B4954">
        <v>1</v>
      </c>
      <c r="C4954" t="s">
        <v>2478</v>
      </c>
      <c r="D4954" t="s">
        <v>1913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35">
      <c r="A4955" t="s">
        <v>2461</v>
      </c>
      <c r="B4955">
        <v>1</v>
      </c>
      <c r="C4955" t="s">
        <v>2478</v>
      </c>
      <c r="D4955" t="s">
        <v>1914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35">
      <c r="A4956" t="s">
        <v>2461</v>
      </c>
      <c r="B4956">
        <v>1</v>
      </c>
      <c r="C4956" t="s">
        <v>2478</v>
      </c>
      <c r="D4956" t="s">
        <v>1915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35">
      <c r="A4957" t="s">
        <v>2461</v>
      </c>
      <c r="B4957">
        <v>1</v>
      </c>
      <c r="C4957" t="s">
        <v>2478</v>
      </c>
      <c r="D4957" t="s">
        <v>2315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35">
      <c r="A4958" t="s">
        <v>2461</v>
      </c>
      <c r="B4958">
        <v>1</v>
      </c>
      <c r="C4958" t="s">
        <v>2478</v>
      </c>
      <c r="D4958" t="s">
        <v>1916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35">
      <c r="A4959" t="s">
        <v>2461</v>
      </c>
      <c r="B4959">
        <v>1</v>
      </c>
      <c r="C4959" t="s">
        <v>2478</v>
      </c>
      <c r="D4959" t="s">
        <v>1917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35">
      <c r="A4960" t="s">
        <v>2461</v>
      </c>
      <c r="B4960">
        <v>1</v>
      </c>
      <c r="C4960" t="s">
        <v>2478</v>
      </c>
      <c r="D4960" t="s">
        <v>191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35">
      <c r="A4961" t="s">
        <v>2461</v>
      </c>
      <c r="B4961">
        <v>1</v>
      </c>
      <c r="C4961" t="s">
        <v>2478</v>
      </c>
      <c r="D4961" t="s">
        <v>191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35">
      <c r="A4962" t="s">
        <v>2461</v>
      </c>
      <c r="B4962">
        <v>1</v>
      </c>
      <c r="C4962" t="s">
        <v>2478</v>
      </c>
      <c r="D4962" t="s">
        <v>192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35">
      <c r="A4963" t="s">
        <v>2461</v>
      </c>
      <c r="B4963">
        <v>1</v>
      </c>
      <c r="C4963" t="s">
        <v>2478</v>
      </c>
      <c r="D4963" t="s">
        <v>1921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35">
      <c r="A4964" t="s">
        <v>2461</v>
      </c>
      <c r="B4964">
        <v>1</v>
      </c>
      <c r="C4964" t="s">
        <v>2478</v>
      </c>
      <c r="D4964" t="s">
        <v>1922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35">
      <c r="A4965" t="s">
        <v>2461</v>
      </c>
      <c r="B4965">
        <v>1</v>
      </c>
      <c r="C4965" t="s">
        <v>2478</v>
      </c>
      <c r="D4965" t="s">
        <v>1923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35">
      <c r="A4966" t="s">
        <v>2461</v>
      </c>
      <c r="B4966">
        <v>1</v>
      </c>
      <c r="C4966" t="s">
        <v>2478</v>
      </c>
      <c r="D4966" t="s">
        <v>1924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35">
      <c r="A4967" t="s">
        <v>2461</v>
      </c>
      <c r="B4967">
        <v>1</v>
      </c>
      <c r="C4967" t="s">
        <v>2478</v>
      </c>
      <c r="D4967" t="s">
        <v>1925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35">
      <c r="A4968" t="s">
        <v>2461</v>
      </c>
      <c r="B4968">
        <v>1</v>
      </c>
      <c r="C4968" t="s">
        <v>2478</v>
      </c>
      <c r="D4968" t="s">
        <v>1926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35">
      <c r="A4969" t="s">
        <v>2461</v>
      </c>
      <c r="B4969">
        <v>1</v>
      </c>
      <c r="C4969" t="s">
        <v>2478</v>
      </c>
      <c r="D4969" t="s">
        <v>1927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35">
      <c r="A4970" t="s">
        <v>2461</v>
      </c>
      <c r="B4970">
        <v>1</v>
      </c>
      <c r="C4970" t="s">
        <v>2478</v>
      </c>
      <c r="D4970" t="s">
        <v>1928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35">
      <c r="A4971" t="s">
        <v>2461</v>
      </c>
      <c r="B4971">
        <v>1</v>
      </c>
      <c r="C4971" t="s">
        <v>2478</v>
      </c>
      <c r="D4971" t="s">
        <v>1929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35">
      <c r="A4972" t="s">
        <v>2461</v>
      </c>
      <c r="B4972">
        <v>1</v>
      </c>
      <c r="C4972" t="s">
        <v>2478</v>
      </c>
      <c r="D4972" t="s">
        <v>2316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35">
      <c r="A4973" t="s">
        <v>2461</v>
      </c>
      <c r="B4973">
        <v>1</v>
      </c>
      <c r="C4973" t="s">
        <v>2478</v>
      </c>
      <c r="D4973" t="s">
        <v>193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35">
      <c r="A4974" t="s">
        <v>2461</v>
      </c>
      <c r="B4974">
        <v>1</v>
      </c>
      <c r="C4974" t="s">
        <v>2478</v>
      </c>
      <c r="D4974" t="s">
        <v>1931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35">
      <c r="A4975" t="s">
        <v>2461</v>
      </c>
      <c r="B4975">
        <v>1</v>
      </c>
      <c r="C4975" t="s">
        <v>2478</v>
      </c>
      <c r="D4975" t="s">
        <v>1932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35">
      <c r="A4976" t="s">
        <v>2461</v>
      </c>
      <c r="B4976">
        <v>1</v>
      </c>
      <c r="C4976" t="s">
        <v>2478</v>
      </c>
      <c r="D4976" t="s">
        <v>1933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35">
      <c r="A4977" t="s">
        <v>2461</v>
      </c>
      <c r="B4977">
        <v>1</v>
      </c>
      <c r="C4977" t="s">
        <v>2478</v>
      </c>
      <c r="D4977" t="s">
        <v>1934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35">
      <c r="A4978" t="s">
        <v>2461</v>
      </c>
      <c r="B4978">
        <v>1</v>
      </c>
      <c r="C4978" t="s">
        <v>2478</v>
      </c>
      <c r="D4978" t="s">
        <v>1935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35">
      <c r="A4979" t="s">
        <v>2461</v>
      </c>
      <c r="B4979">
        <v>1</v>
      </c>
      <c r="C4979" t="s">
        <v>2478</v>
      </c>
      <c r="D4979" t="s">
        <v>1936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35">
      <c r="A4980" t="s">
        <v>2461</v>
      </c>
      <c r="B4980">
        <v>1</v>
      </c>
      <c r="C4980" t="s">
        <v>2478</v>
      </c>
      <c r="D4980" t="s">
        <v>1937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35">
      <c r="A4981" t="s">
        <v>2461</v>
      </c>
      <c r="B4981">
        <v>1</v>
      </c>
      <c r="C4981" t="s">
        <v>2478</v>
      </c>
      <c r="D4981" t="s">
        <v>1938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35">
      <c r="A4982" t="s">
        <v>2461</v>
      </c>
      <c r="B4982">
        <v>1</v>
      </c>
      <c r="C4982" t="s">
        <v>2478</v>
      </c>
      <c r="D4982" t="s">
        <v>1939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35">
      <c r="A4983" t="s">
        <v>2461</v>
      </c>
      <c r="B4983">
        <v>1</v>
      </c>
      <c r="C4983" t="s">
        <v>2478</v>
      </c>
      <c r="D4983" t="s">
        <v>2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35">
      <c r="A4984" t="s">
        <v>2461</v>
      </c>
      <c r="B4984">
        <v>1</v>
      </c>
      <c r="C4984" t="s">
        <v>2478</v>
      </c>
      <c r="D4984" t="s">
        <v>1940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35">
      <c r="A4985" t="s">
        <v>2461</v>
      </c>
      <c r="B4985">
        <v>1</v>
      </c>
      <c r="C4985" t="s">
        <v>2478</v>
      </c>
      <c r="D4985" t="s">
        <v>1941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35">
      <c r="A4986" t="s">
        <v>2461</v>
      </c>
      <c r="B4986">
        <v>1</v>
      </c>
      <c r="C4986" t="s">
        <v>2478</v>
      </c>
      <c r="D4986" t="s">
        <v>1942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35">
      <c r="A4987" t="s">
        <v>2461</v>
      </c>
      <c r="B4987">
        <v>1</v>
      </c>
      <c r="C4987" t="s">
        <v>2478</v>
      </c>
      <c r="D4987" t="s">
        <v>2317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35">
      <c r="A4988" t="s">
        <v>2461</v>
      </c>
      <c r="B4988">
        <v>1</v>
      </c>
      <c r="C4988" t="s">
        <v>2478</v>
      </c>
      <c r="D4988" t="s">
        <v>1943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35">
      <c r="A4989" t="s">
        <v>2461</v>
      </c>
      <c r="B4989">
        <v>1</v>
      </c>
      <c r="C4989" t="s">
        <v>2478</v>
      </c>
      <c r="D4989" t="s">
        <v>194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35">
      <c r="A4990" t="s">
        <v>2461</v>
      </c>
      <c r="B4990">
        <v>1</v>
      </c>
      <c r="C4990" t="s">
        <v>2478</v>
      </c>
      <c r="D4990" t="s">
        <v>1945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35">
      <c r="A4991" t="s">
        <v>2461</v>
      </c>
      <c r="B4991">
        <v>1</v>
      </c>
      <c r="C4991" t="s">
        <v>2478</v>
      </c>
      <c r="D4991" t="s">
        <v>1946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35">
      <c r="A4992" t="s">
        <v>2461</v>
      </c>
      <c r="B4992">
        <v>1</v>
      </c>
      <c r="C4992" t="s">
        <v>2478</v>
      </c>
      <c r="D4992" t="s">
        <v>1947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35">
      <c r="A4993" t="s">
        <v>2461</v>
      </c>
      <c r="B4993">
        <v>1</v>
      </c>
      <c r="C4993" t="s">
        <v>2478</v>
      </c>
      <c r="D4993" t="s">
        <v>194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35">
      <c r="A4994" t="s">
        <v>2461</v>
      </c>
      <c r="B4994">
        <v>1</v>
      </c>
      <c r="C4994" t="s">
        <v>2478</v>
      </c>
      <c r="D4994" t="s">
        <v>1950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35">
      <c r="A4995" t="s">
        <v>2461</v>
      </c>
      <c r="B4995">
        <v>1</v>
      </c>
      <c r="C4995" t="s">
        <v>2478</v>
      </c>
      <c r="D4995" t="s">
        <v>2319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35">
      <c r="A4996" t="s">
        <v>2461</v>
      </c>
      <c r="B4996">
        <v>1</v>
      </c>
      <c r="C4996" t="s">
        <v>2478</v>
      </c>
      <c r="D4996" t="s">
        <v>1951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35">
      <c r="A4997" t="s">
        <v>2461</v>
      </c>
      <c r="B4997">
        <v>1</v>
      </c>
      <c r="C4997" t="s">
        <v>2478</v>
      </c>
      <c r="D4997" t="s">
        <v>195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35">
      <c r="A4998" t="s">
        <v>2461</v>
      </c>
      <c r="B4998">
        <v>1</v>
      </c>
      <c r="C4998" t="s">
        <v>2478</v>
      </c>
      <c r="D4998" t="s">
        <v>1953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35">
      <c r="A4999" t="s">
        <v>2461</v>
      </c>
      <c r="B4999">
        <v>1</v>
      </c>
      <c r="C4999" t="s">
        <v>2478</v>
      </c>
      <c r="D4999" t="s">
        <v>195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35">
      <c r="A5000" t="s">
        <v>2461</v>
      </c>
      <c r="B5000">
        <v>1</v>
      </c>
      <c r="C5000" t="s">
        <v>2478</v>
      </c>
      <c r="D5000" t="s">
        <v>1955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35">
      <c r="A5001" t="s">
        <v>2461</v>
      </c>
      <c r="B5001">
        <v>1</v>
      </c>
      <c r="C5001" t="s">
        <v>2479</v>
      </c>
      <c r="D5001" t="s">
        <v>1885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35">
      <c r="A5002" t="s">
        <v>2461</v>
      </c>
      <c r="B5002">
        <v>1</v>
      </c>
      <c r="C5002" t="s">
        <v>2479</v>
      </c>
      <c r="D5002" t="s">
        <v>1900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35">
      <c r="A5003" t="s">
        <v>2461</v>
      </c>
      <c r="B5003">
        <v>1</v>
      </c>
      <c r="C5003" t="s">
        <v>2479</v>
      </c>
      <c r="D5003" t="s">
        <v>1905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35">
      <c r="A5004" t="s">
        <v>2461</v>
      </c>
      <c r="B5004">
        <v>1</v>
      </c>
      <c r="C5004" t="s">
        <v>2479</v>
      </c>
      <c r="D5004" t="s">
        <v>2314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35">
      <c r="A5005" t="s">
        <v>2461</v>
      </c>
      <c r="B5005">
        <v>1</v>
      </c>
      <c r="C5005" t="s">
        <v>2479</v>
      </c>
      <c r="D5005" t="s">
        <v>1907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35">
      <c r="A5006" t="s">
        <v>2461</v>
      </c>
      <c r="B5006">
        <v>1</v>
      </c>
      <c r="C5006" t="s">
        <v>2479</v>
      </c>
      <c r="D5006" t="s">
        <v>1908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35">
      <c r="A5007" t="s">
        <v>2461</v>
      </c>
      <c r="B5007">
        <v>1</v>
      </c>
      <c r="C5007" t="s">
        <v>2479</v>
      </c>
      <c r="D5007" t="s">
        <v>1910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35">
      <c r="A5008" t="s">
        <v>2461</v>
      </c>
      <c r="B5008">
        <v>1</v>
      </c>
      <c r="C5008" t="s">
        <v>2479</v>
      </c>
      <c r="D5008" t="s">
        <v>1911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35">
      <c r="A5009" t="s">
        <v>2461</v>
      </c>
      <c r="B5009">
        <v>1</v>
      </c>
      <c r="C5009" t="s">
        <v>2479</v>
      </c>
      <c r="D5009" t="s">
        <v>1912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35">
      <c r="A5010" t="s">
        <v>2461</v>
      </c>
      <c r="B5010">
        <v>1</v>
      </c>
      <c r="C5010" t="s">
        <v>2479</v>
      </c>
      <c r="D5010" t="s">
        <v>1913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35">
      <c r="A5011" t="s">
        <v>2461</v>
      </c>
      <c r="B5011">
        <v>1</v>
      </c>
      <c r="C5011" t="s">
        <v>2479</v>
      </c>
      <c r="D5011" t="s">
        <v>1914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35">
      <c r="A5012" t="s">
        <v>2461</v>
      </c>
      <c r="B5012">
        <v>1</v>
      </c>
      <c r="C5012" t="s">
        <v>2479</v>
      </c>
      <c r="D5012" t="s">
        <v>1915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35">
      <c r="A5013" t="s">
        <v>2461</v>
      </c>
      <c r="B5013">
        <v>1</v>
      </c>
      <c r="C5013" t="s">
        <v>2479</v>
      </c>
      <c r="D5013" t="s">
        <v>2315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35">
      <c r="A5014" t="s">
        <v>2461</v>
      </c>
      <c r="B5014">
        <v>1</v>
      </c>
      <c r="C5014" t="s">
        <v>2479</v>
      </c>
      <c r="D5014" t="s">
        <v>1916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35">
      <c r="A5015" t="s">
        <v>2461</v>
      </c>
      <c r="B5015">
        <v>1</v>
      </c>
      <c r="C5015" t="s">
        <v>2479</v>
      </c>
      <c r="D5015" t="s">
        <v>1917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35">
      <c r="A5016" t="s">
        <v>2461</v>
      </c>
      <c r="B5016">
        <v>1</v>
      </c>
      <c r="C5016" t="s">
        <v>2479</v>
      </c>
      <c r="D5016" t="s">
        <v>191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35">
      <c r="A5017" t="s">
        <v>2461</v>
      </c>
      <c r="B5017">
        <v>1</v>
      </c>
      <c r="C5017" t="s">
        <v>2479</v>
      </c>
      <c r="D5017" t="s">
        <v>191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35">
      <c r="A5018" t="s">
        <v>2461</v>
      </c>
      <c r="B5018">
        <v>1</v>
      </c>
      <c r="C5018" t="s">
        <v>2479</v>
      </c>
      <c r="D5018" t="s">
        <v>192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35">
      <c r="A5019" t="s">
        <v>2461</v>
      </c>
      <c r="B5019">
        <v>1</v>
      </c>
      <c r="C5019" t="s">
        <v>2479</v>
      </c>
      <c r="D5019" t="s">
        <v>1921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35">
      <c r="A5020" t="s">
        <v>2461</v>
      </c>
      <c r="B5020">
        <v>1</v>
      </c>
      <c r="C5020" t="s">
        <v>2479</v>
      </c>
      <c r="D5020" t="s">
        <v>1922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35">
      <c r="A5021" t="s">
        <v>2461</v>
      </c>
      <c r="B5021">
        <v>1</v>
      </c>
      <c r="C5021" t="s">
        <v>2479</v>
      </c>
      <c r="D5021" t="s">
        <v>1923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35">
      <c r="A5022" t="s">
        <v>2461</v>
      </c>
      <c r="B5022">
        <v>1</v>
      </c>
      <c r="C5022" t="s">
        <v>2479</v>
      </c>
      <c r="D5022" t="s">
        <v>1924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35">
      <c r="A5023" t="s">
        <v>2461</v>
      </c>
      <c r="B5023">
        <v>1</v>
      </c>
      <c r="C5023" t="s">
        <v>2479</v>
      </c>
      <c r="D5023" t="s">
        <v>1925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35">
      <c r="A5024" t="s">
        <v>2461</v>
      </c>
      <c r="B5024">
        <v>1</v>
      </c>
      <c r="C5024" t="s">
        <v>2479</v>
      </c>
      <c r="D5024" t="s">
        <v>1926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35">
      <c r="A5025" t="s">
        <v>2461</v>
      </c>
      <c r="B5025">
        <v>1</v>
      </c>
      <c r="C5025" t="s">
        <v>2479</v>
      </c>
      <c r="D5025" t="s">
        <v>1927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35">
      <c r="A5026" t="s">
        <v>2461</v>
      </c>
      <c r="B5026">
        <v>1</v>
      </c>
      <c r="C5026" t="s">
        <v>2479</v>
      </c>
      <c r="D5026" t="s">
        <v>1928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35">
      <c r="A5027" t="s">
        <v>2461</v>
      </c>
      <c r="B5027">
        <v>1</v>
      </c>
      <c r="C5027" t="s">
        <v>2479</v>
      </c>
      <c r="D5027" t="s">
        <v>1929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35">
      <c r="A5028" t="s">
        <v>2461</v>
      </c>
      <c r="B5028">
        <v>1</v>
      </c>
      <c r="C5028" t="s">
        <v>2479</v>
      </c>
      <c r="D5028" t="s">
        <v>2316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35">
      <c r="A5029" t="s">
        <v>2461</v>
      </c>
      <c r="B5029">
        <v>1</v>
      </c>
      <c r="C5029" t="s">
        <v>2479</v>
      </c>
      <c r="D5029" t="s">
        <v>193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35">
      <c r="A5030" t="s">
        <v>2461</v>
      </c>
      <c r="B5030">
        <v>1</v>
      </c>
      <c r="C5030" t="s">
        <v>2479</v>
      </c>
      <c r="D5030" t="s">
        <v>1931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35">
      <c r="A5031" t="s">
        <v>2461</v>
      </c>
      <c r="B5031">
        <v>1</v>
      </c>
      <c r="C5031" t="s">
        <v>2479</v>
      </c>
      <c r="D5031" t="s">
        <v>1932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35">
      <c r="A5032" t="s">
        <v>2461</v>
      </c>
      <c r="B5032">
        <v>1</v>
      </c>
      <c r="C5032" t="s">
        <v>2479</v>
      </c>
      <c r="D5032" t="s">
        <v>1933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35">
      <c r="A5033" t="s">
        <v>2461</v>
      </c>
      <c r="B5033">
        <v>1</v>
      </c>
      <c r="C5033" t="s">
        <v>2479</v>
      </c>
      <c r="D5033" t="s">
        <v>1934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35">
      <c r="A5034" t="s">
        <v>2461</v>
      </c>
      <c r="B5034">
        <v>1</v>
      </c>
      <c r="C5034" t="s">
        <v>2479</v>
      </c>
      <c r="D5034" t="s">
        <v>1935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35">
      <c r="A5035" t="s">
        <v>2461</v>
      </c>
      <c r="B5035">
        <v>1</v>
      </c>
      <c r="C5035" t="s">
        <v>2479</v>
      </c>
      <c r="D5035" t="s">
        <v>1936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35">
      <c r="A5036" t="s">
        <v>2461</v>
      </c>
      <c r="B5036">
        <v>1</v>
      </c>
      <c r="C5036" t="s">
        <v>2479</v>
      </c>
      <c r="D5036" t="s">
        <v>1937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35">
      <c r="A5037" t="s">
        <v>2461</v>
      </c>
      <c r="B5037">
        <v>1</v>
      </c>
      <c r="C5037" t="s">
        <v>2479</v>
      </c>
      <c r="D5037" t="s">
        <v>1938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35">
      <c r="A5038" t="s">
        <v>2461</v>
      </c>
      <c r="B5038">
        <v>1</v>
      </c>
      <c r="C5038" t="s">
        <v>2479</v>
      </c>
      <c r="D5038" t="s">
        <v>1939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35">
      <c r="A5039" t="s">
        <v>2461</v>
      </c>
      <c r="B5039">
        <v>1</v>
      </c>
      <c r="C5039" t="s">
        <v>2479</v>
      </c>
      <c r="D5039" t="s">
        <v>2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35">
      <c r="A5040" t="s">
        <v>2461</v>
      </c>
      <c r="B5040">
        <v>1</v>
      </c>
      <c r="C5040" t="s">
        <v>2479</v>
      </c>
      <c r="D5040" t="s">
        <v>1940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35">
      <c r="A5041" t="s">
        <v>2461</v>
      </c>
      <c r="B5041">
        <v>1</v>
      </c>
      <c r="C5041" t="s">
        <v>2479</v>
      </c>
      <c r="D5041" t="s">
        <v>1941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35">
      <c r="A5042" t="s">
        <v>2461</v>
      </c>
      <c r="B5042">
        <v>1</v>
      </c>
      <c r="C5042" t="s">
        <v>2479</v>
      </c>
      <c r="D5042" t="s">
        <v>1942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35">
      <c r="A5043" t="s">
        <v>2461</v>
      </c>
      <c r="B5043">
        <v>1</v>
      </c>
      <c r="C5043" t="s">
        <v>2479</v>
      </c>
      <c r="D5043" t="s">
        <v>2317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35">
      <c r="A5044" t="s">
        <v>2461</v>
      </c>
      <c r="B5044">
        <v>1</v>
      </c>
      <c r="C5044" t="s">
        <v>2479</v>
      </c>
      <c r="D5044" t="s">
        <v>1943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35">
      <c r="A5045" t="s">
        <v>2461</v>
      </c>
      <c r="B5045">
        <v>1</v>
      </c>
      <c r="C5045" t="s">
        <v>2479</v>
      </c>
      <c r="D5045" t="s">
        <v>194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35">
      <c r="A5046" t="s">
        <v>2461</v>
      </c>
      <c r="B5046">
        <v>1</v>
      </c>
      <c r="C5046" t="s">
        <v>2479</v>
      </c>
      <c r="D5046" t="s">
        <v>1945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35">
      <c r="A5047" t="s">
        <v>2461</v>
      </c>
      <c r="B5047">
        <v>1</v>
      </c>
      <c r="C5047" t="s">
        <v>2479</v>
      </c>
      <c r="D5047" t="s">
        <v>1946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35">
      <c r="A5048" t="s">
        <v>2461</v>
      </c>
      <c r="B5048">
        <v>1</v>
      </c>
      <c r="C5048" t="s">
        <v>2479</v>
      </c>
      <c r="D5048" t="s">
        <v>1947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35">
      <c r="A5049" t="s">
        <v>2461</v>
      </c>
      <c r="B5049">
        <v>1</v>
      </c>
      <c r="C5049" t="s">
        <v>2479</v>
      </c>
      <c r="D5049" t="s">
        <v>194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35">
      <c r="A5050" t="s">
        <v>2461</v>
      </c>
      <c r="B5050">
        <v>1</v>
      </c>
      <c r="C5050" t="s">
        <v>2479</v>
      </c>
      <c r="D5050" t="s">
        <v>1950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35">
      <c r="A5051" t="s">
        <v>2461</v>
      </c>
      <c r="B5051">
        <v>1</v>
      </c>
      <c r="C5051" t="s">
        <v>2479</v>
      </c>
      <c r="D5051" t="s">
        <v>2319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35">
      <c r="A5052" t="s">
        <v>2461</v>
      </c>
      <c r="B5052">
        <v>1</v>
      </c>
      <c r="C5052" t="s">
        <v>2479</v>
      </c>
      <c r="D5052" t="s">
        <v>1951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35">
      <c r="A5053" t="s">
        <v>2461</v>
      </c>
      <c r="B5053">
        <v>1</v>
      </c>
      <c r="C5053" t="s">
        <v>2479</v>
      </c>
      <c r="D5053" t="s">
        <v>195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35">
      <c r="A5054" t="s">
        <v>2461</v>
      </c>
      <c r="B5054">
        <v>1</v>
      </c>
      <c r="C5054" t="s">
        <v>2479</v>
      </c>
      <c r="D5054" t="s">
        <v>1953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35">
      <c r="A5055" t="s">
        <v>2461</v>
      </c>
      <c r="B5055">
        <v>1</v>
      </c>
      <c r="C5055" t="s">
        <v>2479</v>
      </c>
      <c r="D5055" t="s">
        <v>195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35">
      <c r="A5056" t="s">
        <v>2461</v>
      </c>
      <c r="B5056">
        <v>1</v>
      </c>
      <c r="C5056" t="s">
        <v>2479</v>
      </c>
      <c r="D5056" t="s">
        <v>1955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35">
      <c r="A5057" t="s">
        <v>2480</v>
      </c>
      <c r="B5057">
        <v>1</v>
      </c>
      <c r="C5057" t="s">
        <v>2481</v>
      </c>
      <c r="D5057" t="s">
        <v>1885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35">
      <c r="A5058" t="s">
        <v>2480</v>
      </c>
      <c r="B5058">
        <v>1</v>
      </c>
      <c r="C5058" t="s">
        <v>2481</v>
      </c>
      <c r="D5058" t="s">
        <v>1900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35">
      <c r="A5059" t="s">
        <v>2480</v>
      </c>
      <c r="B5059">
        <v>1</v>
      </c>
      <c r="C5059" t="s">
        <v>2481</v>
      </c>
      <c r="D5059" t="s">
        <v>1905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35">
      <c r="A5060" t="s">
        <v>2480</v>
      </c>
      <c r="B5060">
        <v>1</v>
      </c>
      <c r="C5060" t="s">
        <v>2481</v>
      </c>
      <c r="D5060" t="s">
        <v>2314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35">
      <c r="A5061" t="s">
        <v>2480</v>
      </c>
      <c r="B5061">
        <v>1</v>
      </c>
      <c r="C5061" t="s">
        <v>2481</v>
      </c>
      <c r="D5061" t="s">
        <v>1907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35">
      <c r="A5062" t="s">
        <v>2480</v>
      </c>
      <c r="B5062">
        <v>1</v>
      </c>
      <c r="C5062" t="s">
        <v>2481</v>
      </c>
      <c r="D5062" t="s">
        <v>1908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35">
      <c r="A5063" t="s">
        <v>2480</v>
      </c>
      <c r="B5063">
        <v>1</v>
      </c>
      <c r="C5063" t="s">
        <v>2481</v>
      </c>
      <c r="D5063" t="s">
        <v>1910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35">
      <c r="A5064" t="s">
        <v>2480</v>
      </c>
      <c r="B5064">
        <v>1</v>
      </c>
      <c r="C5064" t="s">
        <v>2481</v>
      </c>
      <c r="D5064" t="s">
        <v>1911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35">
      <c r="A5065" t="s">
        <v>2480</v>
      </c>
      <c r="B5065">
        <v>1</v>
      </c>
      <c r="C5065" t="s">
        <v>2481</v>
      </c>
      <c r="D5065" t="s">
        <v>1912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35">
      <c r="A5066" t="s">
        <v>2480</v>
      </c>
      <c r="B5066">
        <v>1</v>
      </c>
      <c r="C5066" t="s">
        <v>2481</v>
      </c>
      <c r="D5066" t="s">
        <v>1913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35">
      <c r="A5067" t="s">
        <v>2480</v>
      </c>
      <c r="B5067">
        <v>1</v>
      </c>
      <c r="C5067" t="s">
        <v>2481</v>
      </c>
      <c r="D5067" t="s">
        <v>1914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35">
      <c r="A5068" t="s">
        <v>2480</v>
      </c>
      <c r="B5068">
        <v>1</v>
      </c>
      <c r="C5068" t="s">
        <v>2481</v>
      </c>
      <c r="D5068" t="s">
        <v>1915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35">
      <c r="A5069" t="s">
        <v>2480</v>
      </c>
      <c r="B5069">
        <v>1</v>
      </c>
      <c r="C5069" t="s">
        <v>2481</v>
      </c>
      <c r="D5069" t="s">
        <v>2315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35">
      <c r="A5070" t="s">
        <v>2480</v>
      </c>
      <c r="B5070">
        <v>1</v>
      </c>
      <c r="C5070" t="s">
        <v>2481</v>
      </c>
      <c r="D5070" t="s">
        <v>1916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35">
      <c r="A5071" t="s">
        <v>2480</v>
      </c>
      <c r="B5071">
        <v>1</v>
      </c>
      <c r="C5071" t="s">
        <v>2481</v>
      </c>
      <c r="D5071" t="s">
        <v>1917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35">
      <c r="A5072" t="s">
        <v>2480</v>
      </c>
      <c r="B5072">
        <v>1</v>
      </c>
      <c r="C5072" t="s">
        <v>2481</v>
      </c>
      <c r="D5072" t="s">
        <v>191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35">
      <c r="A5073" t="s">
        <v>2480</v>
      </c>
      <c r="B5073">
        <v>1</v>
      </c>
      <c r="C5073" t="s">
        <v>2481</v>
      </c>
      <c r="D5073" t="s">
        <v>191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35">
      <c r="A5074" t="s">
        <v>2480</v>
      </c>
      <c r="B5074">
        <v>1</v>
      </c>
      <c r="C5074" t="s">
        <v>2481</v>
      </c>
      <c r="D5074" t="s">
        <v>192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35">
      <c r="A5075" t="s">
        <v>2480</v>
      </c>
      <c r="B5075">
        <v>1</v>
      </c>
      <c r="C5075" t="s">
        <v>2481</v>
      </c>
      <c r="D5075" t="s">
        <v>1921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35">
      <c r="A5076" t="s">
        <v>2480</v>
      </c>
      <c r="B5076">
        <v>1</v>
      </c>
      <c r="C5076" t="s">
        <v>2481</v>
      </c>
      <c r="D5076" t="s">
        <v>1922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35">
      <c r="A5077" t="s">
        <v>2480</v>
      </c>
      <c r="B5077">
        <v>1</v>
      </c>
      <c r="C5077" t="s">
        <v>2481</v>
      </c>
      <c r="D5077" t="s">
        <v>1923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35">
      <c r="A5078" t="s">
        <v>2480</v>
      </c>
      <c r="B5078">
        <v>1</v>
      </c>
      <c r="C5078" t="s">
        <v>2481</v>
      </c>
      <c r="D5078" t="s">
        <v>1924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35">
      <c r="A5079" t="s">
        <v>2480</v>
      </c>
      <c r="B5079">
        <v>1</v>
      </c>
      <c r="C5079" t="s">
        <v>2481</v>
      </c>
      <c r="D5079" t="s">
        <v>1925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35">
      <c r="A5080" t="s">
        <v>2480</v>
      </c>
      <c r="B5080">
        <v>1</v>
      </c>
      <c r="C5080" t="s">
        <v>2481</v>
      </c>
      <c r="D5080" t="s">
        <v>1926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35">
      <c r="A5081" t="s">
        <v>2480</v>
      </c>
      <c r="B5081">
        <v>1</v>
      </c>
      <c r="C5081" t="s">
        <v>2481</v>
      </c>
      <c r="D5081" t="s">
        <v>1927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35">
      <c r="A5082" t="s">
        <v>2480</v>
      </c>
      <c r="B5082">
        <v>1</v>
      </c>
      <c r="C5082" t="s">
        <v>2481</v>
      </c>
      <c r="D5082" t="s">
        <v>1928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35">
      <c r="A5083" t="s">
        <v>2480</v>
      </c>
      <c r="B5083">
        <v>1</v>
      </c>
      <c r="C5083" t="s">
        <v>2481</v>
      </c>
      <c r="D5083" t="s">
        <v>1929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35">
      <c r="A5084" t="s">
        <v>2480</v>
      </c>
      <c r="B5084">
        <v>1</v>
      </c>
      <c r="C5084" t="s">
        <v>2481</v>
      </c>
      <c r="D5084" t="s">
        <v>2316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35">
      <c r="A5085" t="s">
        <v>2480</v>
      </c>
      <c r="B5085">
        <v>1</v>
      </c>
      <c r="C5085" t="s">
        <v>2481</v>
      </c>
      <c r="D5085" t="s">
        <v>193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35">
      <c r="A5086" t="s">
        <v>2480</v>
      </c>
      <c r="B5086">
        <v>1</v>
      </c>
      <c r="C5086" t="s">
        <v>2481</v>
      </c>
      <c r="D5086" t="s">
        <v>1931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35">
      <c r="A5087" t="s">
        <v>2480</v>
      </c>
      <c r="B5087">
        <v>1</v>
      </c>
      <c r="C5087" t="s">
        <v>2481</v>
      </c>
      <c r="D5087" t="s">
        <v>1932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35">
      <c r="A5088" t="s">
        <v>2480</v>
      </c>
      <c r="B5088">
        <v>1</v>
      </c>
      <c r="C5088" t="s">
        <v>2481</v>
      </c>
      <c r="D5088" t="s">
        <v>1933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35">
      <c r="A5089" t="s">
        <v>2480</v>
      </c>
      <c r="B5089">
        <v>1</v>
      </c>
      <c r="C5089" t="s">
        <v>2481</v>
      </c>
      <c r="D5089" t="s">
        <v>1934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35">
      <c r="A5090" t="s">
        <v>2480</v>
      </c>
      <c r="B5090">
        <v>1</v>
      </c>
      <c r="C5090" t="s">
        <v>2481</v>
      </c>
      <c r="D5090" t="s">
        <v>1935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35">
      <c r="A5091" t="s">
        <v>2480</v>
      </c>
      <c r="B5091">
        <v>1</v>
      </c>
      <c r="C5091" t="s">
        <v>2481</v>
      </c>
      <c r="D5091" t="s">
        <v>1936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35">
      <c r="A5092" t="s">
        <v>2480</v>
      </c>
      <c r="B5092">
        <v>1</v>
      </c>
      <c r="C5092" t="s">
        <v>2481</v>
      </c>
      <c r="D5092" t="s">
        <v>1937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35">
      <c r="A5093" t="s">
        <v>2480</v>
      </c>
      <c r="B5093">
        <v>1</v>
      </c>
      <c r="C5093" t="s">
        <v>2481</v>
      </c>
      <c r="D5093" t="s">
        <v>1938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35">
      <c r="A5094" t="s">
        <v>2480</v>
      </c>
      <c r="B5094">
        <v>1</v>
      </c>
      <c r="C5094" t="s">
        <v>2481</v>
      </c>
      <c r="D5094" t="s">
        <v>1939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35">
      <c r="A5095" t="s">
        <v>2480</v>
      </c>
      <c r="B5095">
        <v>1</v>
      </c>
      <c r="C5095" t="s">
        <v>2481</v>
      </c>
      <c r="D5095" t="s">
        <v>2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35">
      <c r="A5096" t="s">
        <v>2480</v>
      </c>
      <c r="B5096">
        <v>1</v>
      </c>
      <c r="C5096" t="s">
        <v>2481</v>
      </c>
      <c r="D5096" t="s">
        <v>1940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35">
      <c r="A5097" t="s">
        <v>2480</v>
      </c>
      <c r="B5097">
        <v>1</v>
      </c>
      <c r="C5097" t="s">
        <v>2481</v>
      </c>
      <c r="D5097" t="s">
        <v>1941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35">
      <c r="A5098" t="s">
        <v>2480</v>
      </c>
      <c r="B5098">
        <v>1</v>
      </c>
      <c r="C5098" t="s">
        <v>2481</v>
      </c>
      <c r="D5098" t="s">
        <v>1942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35">
      <c r="A5099" t="s">
        <v>2480</v>
      </c>
      <c r="B5099">
        <v>1</v>
      </c>
      <c r="C5099" t="s">
        <v>2481</v>
      </c>
      <c r="D5099" t="s">
        <v>2317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35">
      <c r="A5100" t="s">
        <v>2480</v>
      </c>
      <c r="B5100">
        <v>1</v>
      </c>
      <c r="C5100" t="s">
        <v>2481</v>
      </c>
      <c r="D5100" t="s">
        <v>1943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35">
      <c r="A5101" t="s">
        <v>2480</v>
      </c>
      <c r="B5101">
        <v>1</v>
      </c>
      <c r="C5101" t="s">
        <v>2481</v>
      </c>
      <c r="D5101" t="s">
        <v>194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35">
      <c r="A5102" t="s">
        <v>2480</v>
      </c>
      <c r="B5102">
        <v>1</v>
      </c>
      <c r="C5102" t="s">
        <v>2481</v>
      </c>
      <c r="D5102" t="s">
        <v>1945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35">
      <c r="A5103" t="s">
        <v>2480</v>
      </c>
      <c r="B5103">
        <v>1</v>
      </c>
      <c r="C5103" t="s">
        <v>2481</v>
      </c>
      <c r="D5103" t="s">
        <v>1946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35">
      <c r="A5104" t="s">
        <v>2480</v>
      </c>
      <c r="B5104">
        <v>1</v>
      </c>
      <c r="C5104" t="s">
        <v>2481</v>
      </c>
      <c r="D5104" t="s">
        <v>1947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35">
      <c r="A5105" t="s">
        <v>2480</v>
      </c>
      <c r="B5105">
        <v>1</v>
      </c>
      <c r="C5105" t="s">
        <v>2481</v>
      </c>
      <c r="D5105" t="s">
        <v>2318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35">
      <c r="A5106" t="s">
        <v>2480</v>
      </c>
      <c r="B5106">
        <v>1</v>
      </c>
      <c r="C5106" t="s">
        <v>2481</v>
      </c>
      <c r="D5106" t="s">
        <v>194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35">
      <c r="A5107" t="s">
        <v>2480</v>
      </c>
      <c r="B5107">
        <v>1</v>
      </c>
      <c r="C5107" t="s">
        <v>2481</v>
      </c>
      <c r="D5107" t="s">
        <v>1950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35">
      <c r="A5108" t="s">
        <v>2480</v>
      </c>
      <c r="B5108">
        <v>1</v>
      </c>
      <c r="C5108" t="s">
        <v>2481</v>
      </c>
      <c r="D5108" t="s">
        <v>2319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35">
      <c r="A5109" t="s">
        <v>2480</v>
      </c>
      <c r="B5109">
        <v>1</v>
      </c>
      <c r="C5109" t="s">
        <v>2481</v>
      </c>
      <c r="D5109" t="s">
        <v>1951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35">
      <c r="A5110" t="s">
        <v>2480</v>
      </c>
      <c r="B5110">
        <v>1</v>
      </c>
      <c r="C5110" t="s">
        <v>2481</v>
      </c>
      <c r="D5110" t="s">
        <v>195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35">
      <c r="A5111" t="s">
        <v>2480</v>
      </c>
      <c r="B5111">
        <v>1</v>
      </c>
      <c r="C5111" t="s">
        <v>2481</v>
      </c>
      <c r="D5111" t="s">
        <v>1953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35">
      <c r="A5112" t="s">
        <v>2480</v>
      </c>
      <c r="B5112">
        <v>1</v>
      </c>
      <c r="C5112" t="s">
        <v>2481</v>
      </c>
      <c r="D5112" t="s">
        <v>195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35">
      <c r="A5113" t="s">
        <v>2480</v>
      </c>
      <c r="B5113">
        <v>1</v>
      </c>
      <c r="C5113" t="s">
        <v>2481</v>
      </c>
      <c r="D5113" t="s">
        <v>1955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35">
      <c r="A5114" t="s">
        <v>2482</v>
      </c>
      <c r="B5114">
        <v>1</v>
      </c>
      <c r="C5114" t="s">
        <v>2483</v>
      </c>
      <c r="D5114" t="s">
        <v>1885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35">
      <c r="A5115" t="s">
        <v>2482</v>
      </c>
      <c r="B5115">
        <v>1</v>
      </c>
      <c r="C5115" t="s">
        <v>2483</v>
      </c>
      <c r="D5115" t="s">
        <v>1900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35">
      <c r="A5116" t="s">
        <v>2482</v>
      </c>
      <c r="B5116">
        <v>1</v>
      </c>
      <c r="C5116" t="s">
        <v>2483</v>
      </c>
      <c r="D5116" t="s">
        <v>1905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35">
      <c r="A5117" t="s">
        <v>2482</v>
      </c>
      <c r="B5117">
        <v>1</v>
      </c>
      <c r="C5117" t="s">
        <v>2483</v>
      </c>
      <c r="D5117" t="s">
        <v>2314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35">
      <c r="A5118" t="s">
        <v>2482</v>
      </c>
      <c r="B5118">
        <v>1</v>
      </c>
      <c r="C5118" t="s">
        <v>2483</v>
      </c>
      <c r="D5118" t="s">
        <v>1907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35">
      <c r="A5119" t="s">
        <v>2482</v>
      </c>
      <c r="B5119">
        <v>1</v>
      </c>
      <c r="C5119" t="s">
        <v>2483</v>
      </c>
      <c r="D5119" t="s">
        <v>1908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35">
      <c r="A5120" t="s">
        <v>2482</v>
      </c>
      <c r="B5120">
        <v>1</v>
      </c>
      <c r="C5120" t="s">
        <v>2483</v>
      </c>
      <c r="D5120" t="s">
        <v>1910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35">
      <c r="A5121" t="s">
        <v>2482</v>
      </c>
      <c r="B5121">
        <v>1</v>
      </c>
      <c r="C5121" t="s">
        <v>2483</v>
      </c>
      <c r="D5121" t="s">
        <v>1911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35">
      <c r="A5122" t="s">
        <v>2482</v>
      </c>
      <c r="B5122">
        <v>1</v>
      </c>
      <c r="C5122" t="s">
        <v>2483</v>
      </c>
      <c r="D5122" t="s">
        <v>1912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35">
      <c r="A5123" t="s">
        <v>2482</v>
      </c>
      <c r="B5123">
        <v>1</v>
      </c>
      <c r="C5123" t="s">
        <v>2483</v>
      </c>
      <c r="D5123" t="s">
        <v>1913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35">
      <c r="A5124" t="s">
        <v>2482</v>
      </c>
      <c r="B5124">
        <v>1</v>
      </c>
      <c r="C5124" t="s">
        <v>2483</v>
      </c>
      <c r="D5124" t="s">
        <v>1914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35">
      <c r="A5125" t="s">
        <v>2482</v>
      </c>
      <c r="B5125">
        <v>1</v>
      </c>
      <c r="C5125" t="s">
        <v>2483</v>
      </c>
      <c r="D5125" t="s">
        <v>2358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35">
      <c r="A5126" t="s">
        <v>2482</v>
      </c>
      <c r="B5126">
        <v>1</v>
      </c>
      <c r="C5126" t="s">
        <v>2483</v>
      </c>
      <c r="D5126" t="s">
        <v>1915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35">
      <c r="A5127" t="s">
        <v>2482</v>
      </c>
      <c r="B5127">
        <v>1</v>
      </c>
      <c r="C5127" t="s">
        <v>2483</v>
      </c>
      <c r="D5127" t="s">
        <v>2315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35">
      <c r="A5128" t="s">
        <v>2482</v>
      </c>
      <c r="B5128">
        <v>1</v>
      </c>
      <c r="C5128" t="s">
        <v>2483</v>
      </c>
      <c r="D5128" t="s">
        <v>1916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35">
      <c r="A5129" t="s">
        <v>2482</v>
      </c>
      <c r="B5129">
        <v>1</v>
      </c>
      <c r="C5129" t="s">
        <v>2483</v>
      </c>
      <c r="D5129" t="s">
        <v>1917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35">
      <c r="A5130" t="s">
        <v>2482</v>
      </c>
      <c r="B5130">
        <v>1</v>
      </c>
      <c r="C5130" t="s">
        <v>2483</v>
      </c>
      <c r="D5130" t="s">
        <v>191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35">
      <c r="A5131" t="s">
        <v>2482</v>
      </c>
      <c r="B5131">
        <v>1</v>
      </c>
      <c r="C5131" t="s">
        <v>2483</v>
      </c>
      <c r="D5131" t="s">
        <v>191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35">
      <c r="A5132" t="s">
        <v>2482</v>
      </c>
      <c r="B5132">
        <v>1</v>
      </c>
      <c r="C5132" t="s">
        <v>2483</v>
      </c>
      <c r="D5132" t="s">
        <v>192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35">
      <c r="A5133" t="s">
        <v>2482</v>
      </c>
      <c r="B5133">
        <v>1</v>
      </c>
      <c r="C5133" t="s">
        <v>2483</v>
      </c>
      <c r="D5133" t="s">
        <v>1921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35">
      <c r="A5134" t="s">
        <v>2482</v>
      </c>
      <c r="B5134">
        <v>1</v>
      </c>
      <c r="C5134" t="s">
        <v>2483</v>
      </c>
      <c r="D5134" t="s">
        <v>1922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35">
      <c r="A5135" t="s">
        <v>2482</v>
      </c>
      <c r="B5135">
        <v>1</v>
      </c>
      <c r="C5135" t="s">
        <v>2483</v>
      </c>
      <c r="D5135" t="s">
        <v>1923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35">
      <c r="A5136" t="s">
        <v>2482</v>
      </c>
      <c r="B5136">
        <v>1</v>
      </c>
      <c r="C5136" t="s">
        <v>2483</v>
      </c>
      <c r="D5136" t="s">
        <v>1924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35">
      <c r="A5137" t="s">
        <v>2482</v>
      </c>
      <c r="B5137">
        <v>1</v>
      </c>
      <c r="C5137" t="s">
        <v>2483</v>
      </c>
      <c r="D5137" t="s">
        <v>1925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35">
      <c r="A5138" t="s">
        <v>2482</v>
      </c>
      <c r="B5138">
        <v>1</v>
      </c>
      <c r="C5138" t="s">
        <v>2483</v>
      </c>
      <c r="D5138" t="s">
        <v>1926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35">
      <c r="A5139" t="s">
        <v>2482</v>
      </c>
      <c r="B5139">
        <v>1</v>
      </c>
      <c r="C5139" t="s">
        <v>2483</v>
      </c>
      <c r="D5139" t="s">
        <v>2359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35">
      <c r="A5140" t="s">
        <v>2482</v>
      </c>
      <c r="B5140">
        <v>1</v>
      </c>
      <c r="C5140" t="s">
        <v>2483</v>
      </c>
      <c r="D5140" t="s">
        <v>1927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35">
      <c r="A5141" t="s">
        <v>2482</v>
      </c>
      <c r="B5141">
        <v>1</v>
      </c>
      <c r="C5141" t="s">
        <v>2483</v>
      </c>
      <c r="D5141" t="s">
        <v>1928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35">
      <c r="A5142" t="s">
        <v>2482</v>
      </c>
      <c r="B5142">
        <v>1</v>
      </c>
      <c r="C5142" t="s">
        <v>2483</v>
      </c>
      <c r="D5142" t="s">
        <v>1929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35">
      <c r="A5143" t="s">
        <v>2482</v>
      </c>
      <c r="B5143">
        <v>1</v>
      </c>
      <c r="C5143" t="s">
        <v>2483</v>
      </c>
      <c r="D5143" t="s">
        <v>2316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35">
      <c r="A5144" t="s">
        <v>2482</v>
      </c>
      <c r="B5144">
        <v>1</v>
      </c>
      <c r="C5144" t="s">
        <v>2483</v>
      </c>
      <c r="D5144" t="s">
        <v>193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35">
      <c r="A5145" t="s">
        <v>2482</v>
      </c>
      <c r="B5145">
        <v>1</v>
      </c>
      <c r="C5145" t="s">
        <v>2483</v>
      </c>
      <c r="D5145" t="s">
        <v>1931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35">
      <c r="A5146" t="s">
        <v>2482</v>
      </c>
      <c r="B5146">
        <v>1</v>
      </c>
      <c r="C5146" t="s">
        <v>2483</v>
      </c>
      <c r="D5146" t="s">
        <v>1932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35">
      <c r="A5147" t="s">
        <v>2482</v>
      </c>
      <c r="B5147">
        <v>1</v>
      </c>
      <c r="C5147" t="s">
        <v>2483</v>
      </c>
      <c r="D5147" t="s">
        <v>1933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35">
      <c r="A5148" t="s">
        <v>2482</v>
      </c>
      <c r="B5148">
        <v>1</v>
      </c>
      <c r="C5148" t="s">
        <v>2483</v>
      </c>
      <c r="D5148" t="s">
        <v>1934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35">
      <c r="A5149" t="s">
        <v>2482</v>
      </c>
      <c r="B5149">
        <v>1</v>
      </c>
      <c r="C5149" t="s">
        <v>2483</v>
      </c>
      <c r="D5149" t="s">
        <v>1935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35">
      <c r="A5150" t="s">
        <v>2482</v>
      </c>
      <c r="B5150">
        <v>1</v>
      </c>
      <c r="C5150" t="s">
        <v>2483</v>
      </c>
      <c r="D5150" t="s">
        <v>1936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35">
      <c r="A5151" t="s">
        <v>2482</v>
      </c>
      <c r="B5151">
        <v>1</v>
      </c>
      <c r="C5151" t="s">
        <v>2483</v>
      </c>
      <c r="D5151" t="s">
        <v>1937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35">
      <c r="A5152" t="s">
        <v>2482</v>
      </c>
      <c r="B5152">
        <v>1</v>
      </c>
      <c r="C5152" t="s">
        <v>2483</v>
      </c>
      <c r="D5152" t="s">
        <v>1938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35">
      <c r="A5153" t="s">
        <v>2482</v>
      </c>
      <c r="B5153">
        <v>1</v>
      </c>
      <c r="C5153" t="s">
        <v>2483</v>
      </c>
      <c r="D5153" t="s">
        <v>1939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35">
      <c r="A5154" t="s">
        <v>2482</v>
      </c>
      <c r="B5154">
        <v>1</v>
      </c>
      <c r="C5154" t="s">
        <v>2483</v>
      </c>
      <c r="D5154" t="s">
        <v>2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35">
      <c r="A5155" t="s">
        <v>2482</v>
      </c>
      <c r="B5155">
        <v>1</v>
      </c>
      <c r="C5155" t="s">
        <v>2483</v>
      </c>
      <c r="D5155" t="s">
        <v>1940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35">
      <c r="A5156" t="s">
        <v>2482</v>
      </c>
      <c r="B5156">
        <v>1</v>
      </c>
      <c r="C5156" t="s">
        <v>2483</v>
      </c>
      <c r="D5156" t="s">
        <v>1941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35">
      <c r="A5157" t="s">
        <v>2482</v>
      </c>
      <c r="B5157">
        <v>1</v>
      </c>
      <c r="C5157" t="s">
        <v>2483</v>
      </c>
      <c r="D5157" t="s">
        <v>1942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35">
      <c r="A5158" t="s">
        <v>2482</v>
      </c>
      <c r="B5158">
        <v>1</v>
      </c>
      <c r="C5158" t="s">
        <v>2483</v>
      </c>
      <c r="D5158" t="s">
        <v>2317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35">
      <c r="A5159" t="s">
        <v>2482</v>
      </c>
      <c r="B5159">
        <v>1</v>
      </c>
      <c r="C5159" t="s">
        <v>2483</v>
      </c>
      <c r="D5159" t="s">
        <v>2360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35">
      <c r="A5160" t="s">
        <v>2482</v>
      </c>
      <c r="B5160">
        <v>1</v>
      </c>
      <c r="C5160" t="s">
        <v>2483</v>
      </c>
      <c r="D5160" t="s">
        <v>1943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35">
      <c r="A5161" t="s">
        <v>2482</v>
      </c>
      <c r="B5161">
        <v>1</v>
      </c>
      <c r="C5161" t="s">
        <v>2483</v>
      </c>
      <c r="D5161" t="s">
        <v>194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35">
      <c r="A5162" t="s">
        <v>2482</v>
      </c>
      <c r="B5162">
        <v>1</v>
      </c>
      <c r="C5162" t="s">
        <v>2483</v>
      </c>
      <c r="D5162" t="s">
        <v>1945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35">
      <c r="A5163" t="s">
        <v>2482</v>
      </c>
      <c r="B5163">
        <v>1</v>
      </c>
      <c r="C5163" t="s">
        <v>2483</v>
      </c>
      <c r="D5163" t="s">
        <v>1946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35">
      <c r="A5164" t="s">
        <v>2482</v>
      </c>
      <c r="B5164">
        <v>1</v>
      </c>
      <c r="C5164" t="s">
        <v>2483</v>
      </c>
      <c r="D5164" t="s">
        <v>1947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35">
      <c r="A5165" t="s">
        <v>2482</v>
      </c>
      <c r="B5165">
        <v>1</v>
      </c>
      <c r="C5165" t="s">
        <v>2483</v>
      </c>
      <c r="D5165" t="s">
        <v>194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35">
      <c r="A5166" t="s">
        <v>2482</v>
      </c>
      <c r="B5166">
        <v>1</v>
      </c>
      <c r="C5166" t="s">
        <v>2483</v>
      </c>
      <c r="D5166" t="s">
        <v>1950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35">
      <c r="A5167" t="s">
        <v>2482</v>
      </c>
      <c r="B5167">
        <v>1</v>
      </c>
      <c r="C5167" t="s">
        <v>2483</v>
      </c>
      <c r="D5167" t="s">
        <v>2319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35">
      <c r="A5168" t="s">
        <v>2482</v>
      </c>
      <c r="B5168">
        <v>1</v>
      </c>
      <c r="C5168" t="s">
        <v>2483</v>
      </c>
      <c r="D5168" t="s">
        <v>1951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35">
      <c r="A5169" t="s">
        <v>2482</v>
      </c>
      <c r="B5169">
        <v>1</v>
      </c>
      <c r="C5169" t="s">
        <v>2483</v>
      </c>
      <c r="D5169" t="s">
        <v>195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35">
      <c r="A5170" t="s">
        <v>2482</v>
      </c>
      <c r="B5170">
        <v>1</v>
      </c>
      <c r="C5170" t="s">
        <v>2483</v>
      </c>
      <c r="D5170" t="s">
        <v>1953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35">
      <c r="A5171" t="s">
        <v>2482</v>
      </c>
      <c r="B5171">
        <v>1</v>
      </c>
      <c r="C5171" t="s">
        <v>2483</v>
      </c>
      <c r="D5171" t="s">
        <v>195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35">
      <c r="A5172" t="s">
        <v>2482</v>
      </c>
      <c r="B5172">
        <v>1</v>
      </c>
      <c r="C5172" t="s">
        <v>2483</v>
      </c>
      <c r="D5172" t="s">
        <v>1955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35">
      <c r="A5173" t="s">
        <v>2484</v>
      </c>
      <c r="B5173">
        <v>1</v>
      </c>
      <c r="C5173" t="s">
        <v>2485</v>
      </c>
      <c r="D5173" t="s">
        <v>1885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35">
      <c r="A5174" t="s">
        <v>2484</v>
      </c>
      <c r="B5174">
        <v>1</v>
      </c>
      <c r="C5174" t="s">
        <v>2485</v>
      </c>
      <c r="D5174" t="s">
        <v>1900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35">
      <c r="A5175" t="s">
        <v>2484</v>
      </c>
      <c r="B5175">
        <v>1</v>
      </c>
      <c r="C5175" t="s">
        <v>2485</v>
      </c>
      <c r="D5175" t="s">
        <v>1905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35">
      <c r="A5176" t="s">
        <v>2484</v>
      </c>
      <c r="B5176">
        <v>1</v>
      </c>
      <c r="C5176" t="s">
        <v>2485</v>
      </c>
      <c r="D5176" t="s">
        <v>2314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35">
      <c r="A5177" t="s">
        <v>2484</v>
      </c>
      <c r="B5177">
        <v>1</v>
      </c>
      <c r="C5177" t="s">
        <v>2485</v>
      </c>
      <c r="D5177" t="s">
        <v>1907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35">
      <c r="A5178" t="s">
        <v>2484</v>
      </c>
      <c r="B5178">
        <v>1</v>
      </c>
      <c r="C5178" t="s">
        <v>2485</v>
      </c>
      <c r="D5178" t="s">
        <v>1908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35">
      <c r="A5179" t="s">
        <v>2484</v>
      </c>
      <c r="B5179">
        <v>1</v>
      </c>
      <c r="C5179" t="s">
        <v>2485</v>
      </c>
      <c r="D5179" t="s">
        <v>1910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35">
      <c r="A5180" t="s">
        <v>2484</v>
      </c>
      <c r="B5180">
        <v>1</v>
      </c>
      <c r="C5180" t="s">
        <v>2485</v>
      </c>
      <c r="D5180" t="s">
        <v>1911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35">
      <c r="A5181" t="s">
        <v>2484</v>
      </c>
      <c r="B5181">
        <v>1</v>
      </c>
      <c r="C5181" t="s">
        <v>2485</v>
      </c>
      <c r="D5181" t="s">
        <v>1912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35">
      <c r="A5182" t="s">
        <v>2484</v>
      </c>
      <c r="B5182">
        <v>1</v>
      </c>
      <c r="C5182" t="s">
        <v>2485</v>
      </c>
      <c r="D5182" t="s">
        <v>1913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35">
      <c r="A5183" t="s">
        <v>2484</v>
      </c>
      <c r="B5183">
        <v>1</v>
      </c>
      <c r="C5183" t="s">
        <v>2485</v>
      </c>
      <c r="D5183" t="s">
        <v>1914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35">
      <c r="A5184" t="s">
        <v>2484</v>
      </c>
      <c r="B5184">
        <v>1</v>
      </c>
      <c r="C5184" t="s">
        <v>2485</v>
      </c>
      <c r="D5184" t="s">
        <v>2358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35">
      <c r="A5185" t="s">
        <v>2484</v>
      </c>
      <c r="B5185">
        <v>1</v>
      </c>
      <c r="C5185" t="s">
        <v>2485</v>
      </c>
      <c r="D5185" t="s">
        <v>1915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35">
      <c r="A5186" t="s">
        <v>2484</v>
      </c>
      <c r="B5186">
        <v>1</v>
      </c>
      <c r="C5186" t="s">
        <v>2485</v>
      </c>
      <c r="D5186" t="s">
        <v>2315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35">
      <c r="A5187" t="s">
        <v>2484</v>
      </c>
      <c r="B5187">
        <v>1</v>
      </c>
      <c r="C5187" t="s">
        <v>2485</v>
      </c>
      <c r="D5187" t="s">
        <v>1916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35">
      <c r="A5188" t="s">
        <v>2484</v>
      </c>
      <c r="B5188">
        <v>1</v>
      </c>
      <c r="C5188" t="s">
        <v>2485</v>
      </c>
      <c r="D5188" t="s">
        <v>1917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35">
      <c r="A5189" t="s">
        <v>2484</v>
      </c>
      <c r="B5189">
        <v>1</v>
      </c>
      <c r="C5189" t="s">
        <v>2485</v>
      </c>
      <c r="D5189" t="s">
        <v>191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35">
      <c r="A5190" t="s">
        <v>2484</v>
      </c>
      <c r="B5190">
        <v>1</v>
      </c>
      <c r="C5190" t="s">
        <v>2485</v>
      </c>
      <c r="D5190" t="s">
        <v>191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35">
      <c r="A5191" t="s">
        <v>2484</v>
      </c>
      <c r="B5191">
        <v>1</v>
      </c>
      <c r="C5191" t="s">
        <v>2485</v>
      </c>
      <c r="D5191" t="s">
        <v>192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35">
      <c r="A5192" t="s">
        <v>2484</v>
      </c>
      <c r="B5192">
        <v>1</v>
      </c>
      <c r="C5192" t="s">
        <v>2485</v>
      </c>
      <c r="D5192" t="s">
        <v>1921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35">
      <c r="A5193" t="s">
        <v>2484</v>
      </c>
      <c r="B5193">
        <v>1</v>
      </c>
      <c r="C5193" t="s">
        <v>2485</v>
      </c>
      <c r="D5193" t="s">
        <v>1922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35">
      <c r="A5194" t="s">
        <v>2484</v>
      </c>
      <c r="B5194">
        <v>1</v>
      </c>
      <c r="C5194" t="s">
        <v>2485</v>
      </c>
      <c r="D5194" t="s">
        <v>1923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35">
      <c r="A5195" t="s">
        <v>2484</v>
      </c>
      <c r="B5195">
        <v>1</v>
      </c>
      <c r="C5195" t="s">
        <v>2485</v>
      </c>
      <c r="D5195" t="s">
        <v>1924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35">
      <c r="A5196" t="s">
        <v>2484</v>
      </c>
      <c r="B5196">
        <v>1</v>
      </c>
      <c r="C5196" t="s">
        <v>2485</v>
      </c>
      <c r="D5196" t="s">
        <v>1925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35">
      <c r="A5197" t="s">
        <v>2484</v>
      </c>
      <c r="B5197">
        <v>1</v>
      </c>
      <c r="C5197" t="s">
        <v>2485</v>
      </c>
      <c r="D5197" t="s">
        <v>1926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35">
      <c r="A5198" t="s">
        <v>2484</v>
      </c>
      <c r="B5198">
        <v>1</v>
      </c>
      <c r="C5198" t="s">
        <v>2485</v>
      </c>
      <c r="D5198" t="s">
        <v>2359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35">
      <c r="A5199" t="s">
        <v>2484</v>
      </c>
      <c r="B5199">
        <v>1</v>
      </c>
      <c r="C5199" t="s">
        <v>2485</v>
      </c>
      <c r="D5199" t="s">
        <v>1927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35">
      <c r="A5200" t="s">
        <v>2484</v>
      </c>
      <c r="B5200">
        <v>1</v>
      </c>
      <c r="C5200" t="s">
        <v>2485</v>
      </c>
      <c r="D5200" t="s">
        <v>1928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35">
      <c r="A5201" t="s">
        <v>2484</v>
      </c>
      <c r="B5201">
        <v>1</v>
      </c>
      <c r="C5201" t="s">
        <v>2485</v>
      </c>
      <c r="D5201" t="s">
        <v>1929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35">
      <c r="A5202" t="s">
        <v>2484</v>
      </c>
      <c r="B5202">
        <v>1</v>
      </c>
      <c r="C5202" t="s">
        <v>2485</v>
      </c>
      <c r="D5202" t="s">
        <v>2316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35">
      <c r="A5203" t="s">
        <v>2484</v>
      </c>
      <c r="B5203">
        <v>1</v>
      </c>
      <c r="C5203" t="s">
        <v>2485</v>
      </c>
      <c r="D5203" t="s">
        <v>193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35">
      <c r="A5204" t="s">
        <v>2484</v>
      </c>
      <c r="B5204">
        <v>1</v>
      </c>
      <c r="C5204" t="s">
        <v>2485</v>
      </c>
      <c r="D5204" t="s">
        <v>1931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35">
      <c r="A5205" t="s">
        <v>2484</v>
      </c>
      <c r="B5205">
        <v>1</v>
      </c>
      <c r="C5205" t="s">
        <v>2485</v>
      </c>
      <c r="D5205" t="s">
        <v>1932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35">
      <c r="A5206" t="s">
        <v>2484</v>
      </c>
      <c r="B5206">
        <v>1</v>
      </c>
      <c r="C5206" t="s">
        <v>2485</v>
      </c>
      <c r="D5206" t="s">
        <v>1933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35">
      <c r="A5207" t="s">
        <v>2484</v>
      </c>
      <c r="B5207">
        <v>1</v>
      </c>
      <c r="C5207" t="s">
        <v>2485</v>
      </c>
      <c r="D5207" t="s">
        <v>1934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35">
      <c r="A5208" t="s">
        <v>2484</v>
      </c>
      <c r="B5208">
        <v>1</v>
      </c>
      <c r="C5208" t="s">
        <v>2485</v>
      </c>
      <c r="D5208" t="s">
        <v>1935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35">
      <c r="A5209" t="s">
        <v>2484</v>
      </c>
      <c r="B5209">
        <v>1</v>
      </c>
      <c r="C5209" t="s">
        <v>2485</v>
      </c>
      <c r="D5209" t="s">
        <v>1936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35">
      <c r="A5210" t="s">
        <v>2484</v>
      </c>
      <c r="B5210">
        <v>1</v>
      </c>
      <c r="C5210" t="s">
        <v>2485</v>
      </c>
      <c r="D5210" t="s">
        <v>1937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35">
      <c r="A5211" t="s">
        <v>2484</v>
      </c>
      <c r="B5211">
        <v>1</v>
      </c>
      <c r="C5211" t="s">
        <v>2485</v>
      </c>
      <c r="D5211" t="s">
        <v>1938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35">
      <c r="A5212" t="s">
        <v>2484</v>
      </c>
      <c r="B5212">
        <v>1</v>
      </c>
      <c r="C5212" t="s">
        <v>2485</v>
      </c>
      <c r="D5212" t="s">
        <v>1939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35">
      <c r="A5213" t="s">
        <v>2484</v>
      </c>
      <c r="B5213">
        <v>1</v>
      </c>
      <c r="C5213" t="s">
        <v>2485</v>
      </c>
      <c r="D5213" t="s">
        <v>2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35">
      <c r="A5214" t="s">
        <v>2484</v>
      </c>
      <c r="B5214">
        <v>1</v>
      </c>
      <c r="C5214" t="s">
        <v>2485</v>
      </c>
      <c r="D5214" t="s">
        <v>1940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35">
      <c r="A5215" t="s">
        <v>2484</v>
      </c>
      <c r="B5215">
        <v>1</v>
      </c>
      <c r="C5215" t="s">
        <v>2485</v>
      </c>
      <c r="D5215" t="s">
        <v>1941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35">
      <c r="A5216" t="s">
        <v>2484</v>
      </c>
      <c r="B5216">
        <v>1</v>
      </c>
      <c r="C5216" t="s">
        <v>2485</v>
      </c>
      <c r="D5216" t="s">
        <v>1942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35">
      <c r="A5217" t="s">
        <v>2484</v>
      </c>
      <c r="B5217">
        <v>1</v>
      </c>
      <c r="C5217" t="s">
        <v>2485</v>
      </c>
      <c r="D5217" t="s">
        <v>2317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35">
      <c r="A5218" t="s">
        <v>2484</v>
      </c>
      <c r="B5218">
        <v>1</v>
      </c>
      <c r="C5218" t="s">
        <v>2485</v>
      </c>
      <c r="D5218" t="s">
        <v>2360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35">
      <c r="A5219" t="s">
        <v>2484</v>
      </c>
      <c r="B5219">
        <v>1</v>
      </c>
      <c r="C5219" t="s">
        <v>2485</v>
      </c>
      <c r="D5219" t="s">
        <v>1943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35">
      <c r="A5220" t="s">
        <v>2484</v>
      </c>
      <c r="B5220">
        <v>1</v>
      </c>
      <c r="C5220" t="s">
        <v>2485</v>
      </c>
      <c r="D5220" t="s">
        <v>194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35">
      <c r="A5221" t="s">
        <v>2484</v>
      </c>
      <c r="B5221">
        <v>1</v>
      </c>
      <c r="C5221" t="s">
        <v>2485</v>
      </c>
      <c r="D5221" t="s">
        <v>1945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35">
      <c r="A5222" t="s">
        <v>2484</v>
      </c>
      <c r="B5222">
        <v>1</v>
      </c>
      <c r="C5222" t="s">
        <v>2485</v>
      </c>
      <c r="D5222" t="s">
        <v>1946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35">
      <c r="A5223" t="s">
        <v>2484</v>
      </c>
      <c r="B5223">
        <v>1</v>
      </c>
      <c r="C5223" t="s">
        <v>2485</v>
      </c>
      <c r="D5223" t="s">
        <v>1947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35">
      <c r="A5224" t="s">
        <v>2484</v>
      </c>
      <c r="B5224">
        <v>1</v>
      </c>
      <c r="C5224" t="s">
        <v>2485</v>
      </c>
      <c r="D5224" t="s">
        <v>194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35">
      <c r="A5225" t="s">
        <v>2484</v>
      </c>
      <c r="B5225">
        <v>1</v>
      </c>
      <c r="C5225" t="s">
        <v>2485</v>
      </c>
      <c r="D5225" t="s">
        <v>1950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35">
      <c r="A5226" t="s">
        <v>2484</v>
      </c>
      <c r="B5226">
        <v>1</v>
      </c>
      <c r="C5226" t="s">
        <v>2485</v>
      </c>
      <c r="D5226" t="s">
        <v>2319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35">
      <c r="A5227" t="s">
        <v>2484</v>
      </c>
      <c r="B5227">
        <v>1</v>
      </c>
      <c r="C5227" t="s">
        <v>2485</v>
      </c>
      <c r="D5227" t="s">
        <v>1951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35">
      <c r="A5228" t="s">
        <v>2484</v>
      </c>
      <c r="B5228">
        <v>1</v>
      </c>
      <c r="C5228" t="s">
        <v>2485</v>
      </c>
      <c r="D5228" t="s">
        <v>195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35">
      <c r="A5229" t="s">
        <v>2484</v>
      </c>
      <c r="B5229">
        <v>1</v>
      </c>
      <c r="C5229" t="s">
        <v>2485</v>
      </c>
      <c r="D5229" t="s">
        <v>1953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35">
      <c r="A5230" t="s">
        <v>2484</v>
      </c>
      <c r="B5230">
        <v>1</v>
      </c>
      <c r="C5230" t="s">
        <v>2485</v>
      </c>
      <c r="D5230" t="s">
        <v>195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35">
      <c r="A5231" t="s">
        <v>2484</v>
      </c>
      <c r="B5231">
        <v>1</v>
      </c>
      <c r="C5231" t="s">
        <v>2485</v>
      </c>
      <c r="D5231" t="s">
        <v>1955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35">
      <c r="A5232" t="s">
        <v>2486</v>
      </c>
      <c r="B5232">
        <v>1</v>
      </c>
      <c r="C5232" t="s">
        <v>2487</v>
      </c>
      <c r="D5232" t="s">
        <v>1885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35">
      <c r="A5233" t="s">
        <v>2486</v>
      </c>
      <c r="B5233">
        <v>1</v>
      </c>
      <c r="C5233" t="s">
        <v>2487</v>
      </c>
      <c r="D5233" t="s">
        <v>1900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35">
      <c r="A5234" t="s">
        <v>2486</v>
      </c>
      <c r="B5234">
        <v>1</v>
      </c>
      <c r="C5234" t="s">
        <v>2487</v>
      </c>
      <c r="D5234" t="s">
        <v>1905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35">
      <c r="A5235" t="s">
        <v>2486</v>
      </c>
      <c r="B5235">
        <v>1</v>
      </c>
      <c r="C5235" t="s">
        <v>2487</v>
      </c>
      <c r="D5235" t="s">
        <v>2314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35">
      <c r="A5236" t="s">
        <v>2486</v>
      </c>
      <c r="B5236">
        <v>1</v>
      </c>
      <c r="C5236" t="s">
        <v>2487</v>
      </c>
      <c r="D5236" t="s">
        <v>1907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35">
      <c r="A5237" t="s">
        <v>2486</v>
      </c>
      <c r="B5237">
        <v>1</v>
      </c>
      <c r="C5237" t="s">
        <v>2487</v>
      </c>
      <c r="D5237" t="s">
        <v>1908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35">
      <c r="A5238" t="s">
        <v>2486</v>
      </c>
      <c r="B5238">
        <v>1</v>
      </c>
      <c r="C5238" t="s">
        <v>2487</v>
      </c>
      <c r="D5238" t="s">
        <v>1910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35">
      <c r="A5239" t="s">
        <v>2486</v>
      </c>
      <c r="B5239">
        <v>1</v>
      </c>
      <c r="C5239" t="s">
        <v>2487</v>
      </c>
      <c r="D5239" t="s">
        <v>1911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35">
      <c r="A5240" t="s">
        <v>2486</v>
      </c>
      <c r="B5240">
        <v>1</v>
      </c>
      <c r="C5240" t="s">
        <v>2487</v>
      </c>
      <c r="D5240" t="s">
        <v>1912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35">
      <c r="A5241" t="s">
        <v>2486</v>
      </c>
      <c r="B5241">
        <v>1</v>
      </c>
      <c r="C5241" t="s">
        <v>2487</v>
      </c>
      <c r="D5241" t="s">
        <v>1913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35">
      <c r="A5242" t="s">
        <v>2486</v>
      </c>
      <c r="B5242">
        <v>1</v>
      </c>
      <c r="C5242" t="s">
        <v>2487</v>
      </c>
      <c r="D5242" t="s">
        <v>1914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35">
      <c r="A5243" t="s">
        <v>2486</v>
      </c>
      <c r="B5243">
        <v>1</v>
      </c>
      <c r="C5243" t="s">
        <v>2487</v>
      </c>
      <c r="D5243" t="s">
        <v>2358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35">
      <c r="A5244" t="s">
        <v>2486</v>
      </c>
      <c r="B5244">
        <v>1</v>
      </c>
      <c r="C5244" t="s">
        <v>2487</v>
      </c>
      <c r="D5244" t="s">
        <v>1915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35">
      <c r="A5245" t="s">
        <v>2486</v>
      </c>
      <c r="B5245">
        <v>1</v>
      </c>
      <c r="C5245" t="s">
        <v>2487</v>
      </c>
      <c r="D5245" t="s">
        <v>2315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35">
      <c r="A5246" t="s">
        <v>2486</v>
      </c>
      <c r="B5246">
        <v>1</v>
      </c>
      <c r="C5246" t="s">
        <v>2487</v>
      </c>
      <c r="D5246" t="s">
        <v>1916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35">
      <c r="A5247" t="s">
        <v>2486</v>
      </c>
      <c r="B5247">
        <v>1</v>
      </c>
      <c r="C5247" t="s">
        <v>2487</v>
      </c>
      <c r="D5247" t="s">
        <v>1917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35">
      <c r="A5248" t="s">
        <v>2486</v>
      </c>
      <c r="B5248">
        <v>1</v>
      </c>
      <c r="C5248" t="s">
        <v>2487</v>
      </c>
      <c r="D5248" t="s">
        <v>191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35">
      <c r="A5249" t="s">
        <v>2486</v>
      </c>
      <c r="B5249">
        <v>1</v>
      </c>
      <c r="C5249" t="s">
        <v>2487</v>
      </c>
      <c r="D5249" t="s">
        <v>191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35">
      <c r="A5250" t="s">
        <v>2486</v>
      </c>
      <c r="B5250">
        <v>1</v>
      </c>
      <c r="C5250" t="s">
        <v>2487</v>
      </c>
      <c r="D5250" t="s">
        <v>192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35">
      <c r="A5251" t="s">
        <v>2486</v>
      </c>
      <c r="B5251">
        <v>1</v>
      </c>
      <c r="C5251" t="s">
        <v>2487</v>
      </c>
      <c r="D5251" t="s">
        <v>1921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35">
      <c r="A5252" t="s">
        <v>2486</v>
      </c>
      <c r="B5252">
        <v>1</v>
      </c>
      <c r="C5252" t="s">
        <v>2487</v>
      </c>
      <c r="D5252" t="s">
        <v>1922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35">
      <c r="A5253" t="s">
        <v>2486</v>
      </c>
      <c r="B5253">
        <v>1</v>
      </c>
      <c r="C5253" t="s">
        <v>2487</v>
      </c>
      <c r="D5253" t="s">
        <v>1923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35">
      <c r="A5254" t="s">
        <v>2486</v>
      </c>
      <c r="B5254">
        <v>1</v>
      </c>
      <c r="C5254" t="s">
        <v>2487</v>
      </c>
      <c r="D5254" t="s">
        <v>1924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35">
      <c r="A5255" t="s">
        <v>2486</v>
      </c>
      <c r="B5255">
        <v>1</v>
      </c>
      <c r="C5255" t="s">
        <v>2487</v>
      </c>
      <c r="D5255" t="s">
        <v>1925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35">
      <c r="A5256" t="s">
        <v>2486</v>
      </c>
      <c r="B5256">
        <v>1</v>
      </c>
      <c r="C5256" t="s">
        <v>2487</v>
      </c>
      <c r="D5256" t="s">
        <v>1926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35">
      <c r="A5257" t="s">
        <v>2486</v>
      </c>
      <c r="B5257">
        <v>1</v>
      </c>
      <c r="C5257" t="s">
        <v>2487</v>
      </c>
      <c r="D5257" t="s">
        <v>2359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35">
      <c r="A5258" t="s">
        <v>2486</v>
      </c>
      <c r="B5258">
        <v>1</v>
      </c>
      <c r="C5258" t="s">
        <v>2487</v>
      </c>
      <c r="D5258" t="s">
        <v>1927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35">
      <c r="A5259" t="s">
        <v>2486</v>
      </c>
      <c r="B5259">
        <v>1</v>
      </c>
      <c r="C5259" t="s">
        <v>2487</v>
      </c>
      <c r="D5259" t="s">
        <v>1928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35">
      <c r="A5260" t="s">
        <v>2486</v>
      </c>
      <c r="B5260">
        <v>1</v>
      </c>
      <c r="C5260" t="s">
        <v>2487</v>
      </c>
      <c r="D5260" t="s">
        <v>1929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35">
      <c r="A5261" t="s">
        <v>2486</v>
      </c>
      <c r="B5261">
        <v>1</v>
      </c>
      <c r="C5261" t="s">
        <v>2487</v>
      </c>
      <c r="D5261" t="s">
        <v>2316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35">
      <c r="A5262" t="s">
        <v>2486</v>
      </c>
      <c r="B5262">
        <v>1</v>
      </c>
      <c r="C5262" t="s">
        <v>2487</v>
      </c>
      <c r="D5262" t="s">
        <v>193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35">
      <c r="A5263" t="s">
        <v>2486</v>
      </c>
      <c r="B5263">
        <v>1</v>
      </c>
      <c r="C5263" t="s">
        <v>2487</v>
      </c>
      <c r="D5263" t="s">
        <v>1931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35">
      <c r="A5264" t="s">
        <v>2486</v>
      </c>
      <c r="B5264">
        <v>1</v>
      </c>
      <c r="C5264" t="s">
        <v>2487</v>
      </c>
      <c r="D5264" t="s">
        <v>1932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35">
      <c r="A5265" t="s">
        <v>2486</v>
      </c>
      <c r="B5265">
        <v>1</v>
      </c>
      <c r="C5265" t="s">
        <v>2487</v>
      </c>
      <c r="D5265" t="s">
        <v>1933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35">
      <c r="A5266" t="s">
        <v>2486</v>
      </c>
      <c r="B5266">
        <v>1</v>
      </c>
      <c r="C5266" t="s">
        <v>2487</v>
      </c>
      <c r="D5266" t="s">
        <v>1934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35">
      <c r="A5267" t="s">
        <v>2486</v>
      </c>
      <c r="B5267">
        <v>1</v>
      </c>
      <c r="C5267" t="s">
        <v>2487</v>
      </c>
      <c r="D5267" t="s">
        <v>1935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35">
      <c r="A5268" t="s">
        <v>2486</v>
      </c>
      <c r="B5268">
        <v>1</v>
      </c>
      <c r="C5268" t="s">
        <v>2487</v>
      </c>
      <c r="D5268" t="s">
        <v>1936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35">
      <c r="A5269" t="s">
        <v>2486</v>
      </c>
      <c r="B5269">
        <v>1</v>
      </c>
      <c r="C5269" t="s">
        <v>2487</v>
      </c>
      <c r="D5269" t="s">
        <v>1937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35">
      <c r="A5270" t="s">
        <v>2486</v>
      </c>
      <c r="B5270">
        <v>1</v>
      </c>
      <c r="C5270" t="s">
        <v>2487</v>
      </c>
      <c r="D5270" t="s">
        <v>1938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35">
      <c r="A5271" t="s">
        <v>2486</v>
      </c>
      <c r="B5271">
        <v>1</v>
      </c>
      <c r="C5271" t="s">
        <v>2487</v>
      </c>
      <c r="D5271" t="s">
        <v>1939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35">
      <c r="A5272" t="s">
        <v>2486</v>
      </c>
      <c r="B5272">
        <v>1</v>
      </c>
      <c r="C5272" t="s">
        <v>2487</v>
      </c>
      <c r="D5272" t="s">
        <v>2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35">
      <c r="A5273" t="s">
        <v>2486</v>
      </c>
      <c r="B5273">
        <v>1</v>
      </c>
      <c r="C5273" t="s">
        <v>2487</v>
      </c>
      <c r="D5273" t="s">
        <v>1940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35">
      <c r="A5274" t="s">
        <v>2486</v>
      </c>
      <c r="B5274">
        <v>1</v>
      </c>
      <c r="C5274" t="s">
        <v>2487</v>
      </c>
      <c r="D5274" t="s">
        <v>1941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35">
      <c r="A5275" t="s">
        <v>2486</v>
      </c>
      <c r="B5275">
        <v>1</v>
      </c>
      <c r="C5275" t="s">
        <v>2487</v>
      </c>
      <c r="D5275" t="s">
        <v>1942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35">
      <c r="A5276" t="s">
        <v>2486</v>
      </c>
      <c r="B5276">
        <v>1</v>
      </c>
      <c r="C5276" t="s">
        <v>2487</v>
      </c>
      <c r="D5276" t="s">
        <v>2317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35">
      <c r="A5277" t="s">
        <v>2486</v>
      </c>
      <c r="B5277">
        <v>1</v>
      </c>
      <c r="C5277" t="s">
        <v>2487</v>
      </c>
      <c r="D5277" t="s">
        <v>2360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35">
      <c r="A5278" t="s">
        <v>2486</v>
      </c>
      <c r="B5278">
        <v>1</v>
      </c>
      <c r="C5278" t="s">
        <v>2487</v>
      </c>
      <c r="D5278" t="s">
        <v>1943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35">
      <c r="A5279" t="s">
        <v>2486</v>
      </c>
      <c r="B5279">
        <v>1</v>
      </c>
      <c r="C5279" t="s">
        <v>2487</v>
      </c>
      <c r="D5279" t="s">
        <v>194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35">
      <c r="A5280" t="s">
        <v>2486</v>
      </c>
      <c r="B5280">
        <v>1</v>
      </c>
      <c r="C5280" t="s">
        <v>2487</v>
      </c>
      <c r="D5280" t="s">
        <v>1945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35">
      <c r="A5281" t="s">
        <v>2486</v>
      </c>
      <c r="B5281">
        <v>1</v>
      </c>
      <c r="C5281" t="s">
        <v>2487</v>
      </c>
      <c r="D5281" t="s">
        <v>1946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35">
      <c r="A5282" t="s">
        <v>2486</v>
      </c>
      <c r="B5282">
        <v>1</v>
      </c>
      <c r="C5282" t="s">
        <v>2487</v>
      </c>
      <c r="D5282" t="s">
        <v>1947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35">
      <c r="A5283" t="s">
        <v>2486</v>
      </c>
      <c r="B5283">
        <v>1</v>
      </c>
      <c r="C5283" t="s">
        <v>2487</v>
      </c>
      <c r="D5283" t="s">
        <v>194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35">
      <c r="A5284" t="s">
        <v>2486</v>
      </c>
      <c r="B5284">
        <v>1</v>
      </c>
      <c r="C5284" t="s">
        <v>2487</v>
      </c>
      <c r="D5284" t="s">
        <v>1950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35">
      <c r="A5285" t="s">
        <v>2486</v>
      </c>
      <c r="B5285">
        <v>1</v>
      </c>
      <c r="C5285" t="s">
        <v>2487</v>
      </c>
      <c r="D5285" t="s">
        <v>2319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35">
      <c r="A5286" t="s">
        <v>2486</v>
      </c>
      <c r="B5286">
        <v>1</v>
      </c>
      <c r="C5286" t="s">
        <v>2487</v>
      </c>
      <c r="D5286" t="s">
        <v>1951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35">
      <c r="A5287" t="s">
        <v>2486</v>
      </c>
      <c r="B5287">
        <v>1</v>
      </c>
      <c r="C5287" t="s">
        <v>2487</v>
      </c>
      <c r="D5287" t="s">
        <v>195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35">
      <c r="A5288" t="s">
        <v>2486</v>
      </c>
      <c r="B5288">
        <v>1</v>
      </c>
      <c r="C5288" t="s">
        <v>2487</v>
      </c>
      <c r="D5288" t="s">
        <v>1953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35">
      <c r="A5289" t="s">
        <v>2486</v>
      </c>
      <c r="B5289">
        <v>1</v>
      </c>
      <c r="C5289" t="s">
        <v>2487</v>
      </c>
      <c r="D5289" t="s">
        <v>195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35">
      <c r="A5290" t="s">
        <v>2486</v>
      </c>
      <c r="B5290">
        <v>1</v>
      </c>
      <c r="C5290" t="s">
        <v>2487</v>
      </c>
      <c r="D5290" t="s">
        <v>1955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35">
      <c r="A5291" t="s">
        <v>2488</v>
      </c>
      <c r="B5291">
        <v>1</v>
      </c>
      <c r="C5291" t="s">
        <v>2489</v>
      </c>
      <c r="D5291" t="s">
        <v>1885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35">
      <c r="A5292" t="s">
        <v>2488</v>
      </c>
      <c r="B5292">
        <v>1</v>
      </c>
      <c r="C5292" t="s">
        <v>2489</v>
      </c>
      <c r="D5292" t="s">
        <v>1900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35">
      <c r="A5293" t="s">
        <v>2488</v>
      </c>
      <c r="B5293">
        <v>1</v>
      </c>
      <c r="C5293" t="s">
        <v>2489</v>
      </c>
      <c r="D5293" t="s">
        <v>1905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35">
      <c r="A5294" t="s">
        <v>2488</v>
      </c>
      <c r="B5294">
        <v>1</v>
      </c>
      <c r="C5294" t="s">
        <v>2489</v>
      </c>
      <c r="D5294" t="s">
        <v>2314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35">
      <c r="A5295" t="s">
        <v>2488</v>
      </c>
      <c r="B5295">
        <v>1</v>
      </c>
      <c r="C5295" t="s">
        <v>2489</v>
      </c>
      <c r="D5295" t="s">
        <v>1907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35">
      <c r="A5296" t="s">
        <v>2488</v>
      </c>
      <c r="B5296">
        <v>1</v>
      </c>
      <c r="C5296" t="s">
        <v>2489</v>
      </c>
      <c r="D5296" t="s">
        <v>1908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35">
      <c r="A5297" t="s">
        <v>2488</v>
      </c>
      <c r="B5297">
        <v>1</v>
      </c>
      <c r="C5297" t="s">
        <v>2489</v>
      </c>
      <c r="D5297" t="s">
        <v>1910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35">
      <c r="A5298" t="s">
        <v>2488</v>
      </c>
      <c r="B5298">
        <v>1</v>
      </c>
      <c r="C5298" t="s">
        <v>2489</v>
      </c>
      <c r="D5298" t="s">
        <v>1911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35">
      <c r="A5299" t="s">
        <v>2488</v>
      </c>
      <c r="B5299">
        <v>1</v>
      </c>
      <c r="C5299" t="s">
        <v>2489</v>
      </c>
      <c r="D5299" t="s">
        <v>1912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35">
      <c r="A5300" t="s">
        <v>2488</v>
      </c>
      <c r="B5300">
        <v>1</v>
      </c>
      <c r="C5300" t="s">
        <v>2489</v>
      </c>
      <c r="D5300" t="s">
        <v>1913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35">
      <c r="A5301" t="s">
        <v>2488</v>
      </c>
      <c r="B5301">
        <v>1</v>
      </c>
      <c r="C5301" t="s">
        <v>2489</v>
      </c>
      <c r="D5301" t="s">
        <v>1914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35">
      <c r="A5302" t="s">
        <v>2488</v>
      </c>
      <c r="B5302">
        <v>1</v>
      </c>
      <c r="C5302" t="s">
        <v>2489</v>
      </c>
      <c r="D5302" t="s">
        <v>2358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35">
      <c r="A5303" t="s">
        <v>2488</v>
      </c>
      <c r="B5303">
        <v>1</v>
      </c>
      <c r="C5303" t="s">
        <v>2489</v>
      </c>
      <c r="D5303" t="s">
        <v>1915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35">
      <c r="A5304" t="s">
        <v>2488</v>
      </c>
      <c r="B5304">
        <v>1</v>
      </c>
      <c r="C5304" t="s">
        <v>2489</v>
      </c>
      <c r="D5304" t="s">
        <v>2315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35">
      <c r="A5305" t="s">
        <v>2488</v>
      </c>
      <c r="B5305">
        <v>1</v>
      </c>
      <c r="C5305" t="s">
        <v>2489</v>
      </c>
      <c r="D5305" t="s">
        <v>1916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35">
      <c r="A5306" t="s">
        <v>2488</v>
      </c>
      <c r="B5306">
        <v>1</v>
      </c>
      <c r="C5306" t="s">
        <v>2489</v>
      </c>
      <c r="D5306" t="s">
        <v>1917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35">
      <c r="A5307" t="s">
        <v>2488</v>
      </c>
      <c r="B5307">
        <v>1</v>
      </c>
      <c r="C5307" t="s">
        <v>2489</v>
      </c>
      <c r="D5307" t="s">
        <v>191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35">
      <c r="A5308" t="s">
        <v>2488</v>
      </c>
      <c r="B5308">
        <v>1</v>
      </c>
      <c r="C5308" t="s">
        <v>2489</v>
      </c>
      <c r="D5308" t="s">
        <v>191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35">
      <c r="A5309" t="s">
        <v>2488</v>
      </c>
      <c r="B5309">
        <v>1</v>
      </c>
      <c r="C5309" t="s">
        <v>2489</v>
      </c>
      <c r="D5309" t="s">
        <v>192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35">
      <c r="A5310" t="s">
        <v>2488</v>
      </c>
      <c r="B5310">
        <v>1</v>
      </c>
      <c r="C5310" t="s">
        <v>2489</v>
      </c>
      <c r="D5310" t="s">
        <v>1921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35">
      <c r="A5311" t="s">
        <v>2488</v>
      </c>
      <c r="B5311">
        <v>1</v>
      </c>
      <c r="C5311" t="s">
        <v>2489</v>
      </c>
      <c r="D5311" t="s">
        <v>1922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35">
      <c r="A5312" t="s">
        <v>2488</v>
      </c>
      <c r="B5312">
        <v>1</v>
      </c>
      <c r="C5312" t="s">
        <v>2489</v>
      </c>
      <c r="D5312" t="s">
        <v>1923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35">
      <c r="A5313" t="s">
        <v>2488</v>
      </c>
      <c r="B5313">
        <v>1</v>
      </c>
      <c r="C5313" t="s">
        <v>2489</v>
      </c>
      <c r="D5313" t="s">
        <v>1924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35">
      <c r="A5314" t="s">
        <v>2488</v>
      </c>
      <c r="B5314">
        <v>1</v>
      </c>
      <c r="C5314" t="s">
        <v>2489</v>
      </c>
      <c r="D5314" t="s">
        <v>1925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35">
      <c r="A5315" t="s">
        <v>2488</v>
      </c>
      <c r="B5315">
        <v>1</v>
      </c>
      <c r="C5315" t="s">
        <v>2489</v>
      </c>
      <c r="D5315" t="s">
        <v>1926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35">
      <c r="A5316" t="s">
        <v>2488</v>
      </c>
      <c r="B5316">
        <v>1</v>
      </c>
      <c r="C5316" t="s">
        <v>2489</v>
      </c>
      <c r="D5316" t="s">
        <v>2359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35">
      <c r="A5317" t="s">
        <v>2488</v>
      </c>
      <c r="B5317">
        <v>1</v>
      </c>
      <c r="C5317" t="s">
        <v>2489</v>
      </c>
      <c r="D5317" t="s">
        <v>1927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35">
      <c r="A5318" t="s">
        <v>2488</v>
      </c>
      <c r="B5318">
        <v>1</v>
      </c>
      <c r="C5318" t="s">
        <v>2489</v>
      </c>
      <c r="D5318" t="s">
        <v>1928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35">
      <c r="A5319" t="s">
        <v>2488</v>
      </c>
      <c r="B5319">
        <v>1</v>
      </c>
      <c r="C5319" t="s">
        <v>2489</v>
      </c>
      <c r="D5319" t="s">
        <v>1929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35">
      <c r="A5320" t="s">
        <v>2488</v>
      </c>
      <c r="B5320">
        <v>1</v>
      </c>
      <c r="C5320" t="s">
        <v>2489</v>
      </c>
      <c r="D5320" t="s">
        <v>2316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35">
      <c r="A5321" t="s">
        <v>2488</v>
      </c>
      <c r="B5321">
        <v>1</v>
      </c>
      <c r="C5321" t="s">
        <v>2489</v>
      </c>
      <c r="D5321" t="s">
        <v>193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35">
      <c r="A5322" t="s">
        <v>2488</v>
      </c>
      <c r="B5322">
        <v>1</v>
      </c>
      <c r="C5322" t="s">
        <v>2489</v>
      </c>
      <c r="D5322" t="s">
        <v>1931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35">
      <c r="A5323" t="s">
        <v>2488</v>
      </c>
      <c r="B5323">
        <v>1</v>
      </c>
      <c r="C5323" t="s">
        <v>2489</v>
      </c>
      <c r="D5323" t="s">
        <v>1932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35">
      <c r="A5324" t="s">
        <v>2488</v>
      </c>
      <c r="B5324">
        <v>1</v>
      </c>
      <c r="C5324" t="s">
        <v>2489</v>
      </c>
      <c r="D5324" t="s">
        <v>1933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35">
      <c r="A5325" t="s">
        <v>2488</v>
      </c>
      <c r="B5325">
        <v>1</v>
      </c>
      <c r="C5325" t="s">
        <v>2489</v>
      </c>
      <c r="D5325" t="s">
        <v>1934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35">
      <c r="A5326" t="s">
        <v>2488</v>
      </c>
      <c r="B5326">
        <v>1</v>
      </c>
      <c r="C5326" t="s">
        <v>2489</v>
      </c>
      <c r="D5326" t="s">
        <v>1935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35">
      <c r="A5327" t="s">
        <v>2488</v>
      </c>
      <c r="B5327">
        <v>1</v>
      </c>
      <c r="C5327" t="s">
        <v>2489</v>
      </c>
      <c r="D5327" t="s">
        <v>1936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35">
      <c r="A5328" t="s">
        <v>2488</v>
      </c>
      <c r="B5328">
        <v>1</v>
      </c>
      <c r="C5328" t="s">
        <v>2489</v>
      </c>
      <c r="D5328" t="s">
        <v>1937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35">
      <c r="A5329" t="s">
        <v>2488</v>
      </c>
      <c r="B5329">
        <v>1</v>
      </c>
      <c r="C5329" t="s">
        <v>2489</v>
      </c>
      <c r="D5329" t="s">
        <v>1938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35">
      <c r="A5330" t="s">
        <v>2488</v>
      </c>
      <c r="B5330">
        <v>1</v>
      </c>
      <c r="C5330" t="s">
        <v>2489</v>
      </c>
      <c r="D5330" t="s">
        <v>1939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35">
      <c r="A5331" t="s">
        <v>2488</v>
      </c>
      <c r="B5331">
        <v>1</v>
      </c>
      <c r="C5331" t="s">
        <v>2489</v>
      </c>
      <c r="D5331" t="s">
        <v>2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35">
      <c r="A5332" t="s">
        <v>2488</v>
      </c>
      <c r="B5332">
        <v>1</v>
      </c>
      <c r="C5332" t="s">
        <v>2489</v>
      </c>
      <c r="D5332" t="s">
        <v>1940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35">
      <c r="A5333" t="s">
        <v>2488</v>
      </c>
      <c r="B5333">
        <v>1</v>
      </c>
      <c r="C5333" t="s">
        <v>2489</v>
      </c>
      <c r="D5333" t="s">
        <v>1941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35">
      <c r="A5334" t="s">
        <v>2488</v>
      </c>
      <c r="B5334">
        <v>1</v>
      </c>
      <c r="C5334" t="s">
        <v>2489</v>
      </c>
      <c r="D5334" t="s">
        <v>1942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35">
      <c r="A5335" t="s">
        <v>2488</v>
      </c>
      <c r="B5335">
        <v>1</v>
      </c>
      <c r="C5335" t="s">
        <v>2489</v>
      </c>
      <c r="D5335" t="s">
        <v>2317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35">
      <c r="A5336" t="s">
        <v>2488</v>
      </c>
      <c r="B5336">
        <v>1</v>
      </c>
      <c r="C5336" t="s">
        <v>2489</v>
      </c>
      <c r="D5336" t="s">
        <v>2360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35">
      <c r="A5337" t="s">
        <v>2488</v>
      </c>
      <c r="B5337">
        <v>1</v>
      </c>
      <c r="C5337" t="s">
        <v>2489</v>
      </c>
      <c r="D5337" t="s">
        <v>1943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35">
      <c r="A5338" t="s">
        <v>2488</v>
      </c>
      <c r="B5338">
        <v>1</v>
      </c>
      <c r="C5338" t="s">
        <v>2489</v>
      </c>
      <c r="D5338" t="s">
        <v>194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35">
      <c r="A5339" t="s">
        <v>2488</v>
      </c>
      <c r="B5339">
        <v>1</v>
      </c>
      <c r="C5339" t="s">
        <v>2489</v>
      </c>
      <c r="D5339" t="s">
        <v>1945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35">
      <c r="A5340" t="s">
        <v>2488</v>
      </c>
      <c r="B5340">
        <v>1</v>
      </c>
      <c r="C5340" t="s">
        <v>2489</v>
      </c>
      <c r="D5340" t="s">
        <v>1946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35">
      <c r="A5341" t="s">
        <v>2488</v>
      </c>
      <c r="B5341">
        <v>1</v>
      </c>
      <c r="C5341" t="s">
        <v>2489</v>
      </c>
      <c r="D5341" t="s">
        <v>1947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35">
      <c r="A5342" t="s">
        <v>2488</v>
      </c>
      <c r="B5342">
        <v>1</v>
      </c>
      <c r="C5342" t="s">
        <v>2489</v>
      </c>
      <c r="D5342" t="s">
        <v>194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35">
      <c r="A5343" t="s">
        <v>2488</v>
      </c>
      <c r="B5343">
        <v>1</v>
      </c>
      <c r="C5343" t="s">
        <v>2489</v>
      </c>
      <c r="D5343" t="s">
        <v>1950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35">
      <c r="A5344" t="s">
        <v>2488</v>
      </c>
      <c r="B5344">
        <v>1</v>
      </c>
      <c r="C5344" t="s">
        <v>2489</v>
      </c>
      <c r="D5344" t="s">
        <v>2319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35">
      <c r="A5345" t="s">
        <v>2488</v>
      </c>
      <c r="B5345">
        <v>1</v>
      </c>
      <c r="C5345" t="s">
        <v>2489</v>
      </c>
      <c r="D5345" t="s">
        <v>1951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35">
      <c r="A5346" t="s">
        <v>2488</v>
      </c>
      <c r="B5346">
        <v>1</v>
      </c>
      <c r="C5346" t="s">
        <v>2489</v>
      </c>
      <c r="D5346" t="s">
        <v>195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35">
      <c r="A5347" t="s">
        <v>2488</v>
      </c>
      <c r="B5347">
        <v>1</v>
      </c>
      <c r="C5347" t="s">
        <v>2489</v>
      </c>
      <c r="D5347" t="s">
        <v>1953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35">
      <c r="A5348" t="s">
        <v>2488</v>
      </c>
      <c r="B5348">
        <v>1</v>
      </c>
      <c r="C5348" t="s">
        <v>2489</v>
      </c>
      <c r="D5348" t="s">
        <v>195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35">
      <c r="A5349" t="s">
        <v>2488</v>
      </c>
      <c r="B5349">
        <v>1</v>
      </c>
      <c r="C5349" t="s">
        <v>2489</v>
      </c>
      <c r="D5349" t="s">
        <v>1955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35">
      <c r="A5350" t="s">
        <v>2490</v>
      </c>
      <c r="B5350">
        <v>1</v>
      </c>
      <c r="C5350" t="s">
        <v>2491</v>
      </c>
      <c r="D5350" t="s">
        <v>1885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35">
      <c r="A5351" t="s">
        <v>2490</v>
      </c>
      <c r="B5351">
        <v>1</v>
      </c>
      <c r="C5351" t="s">
        <v>2491</v>
      </c>
      <c r="D5351" t="s">
        <v>1900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35">
      <c r="A5352" t="s">
        <v>2490</v>
      </c>
      <c r="B5352">
        <v>1</v>
      </c>
      <c r="C5352" t="s">
        <v>2491</v>
      </c>
      <c r="D5352" t="s">
        <v>1905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35">
      <c r="A5353" t="s">
        <v>2490</v>
      </c>
      <c r="B5353">
        <v>1</v>
      </c>
      <c r="C5353" t="s">
        <v>2491</v>
      </c>
      <c r="D5353" t="s">
        <v>2314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35">
      <c r="A5354" t="s">
        <v>2490</v>
      </c>
      <c r="B5354">
        <v>1</v>
      </c>
      <c r="C5354" t="s">
        <v>2491</v>
      </c>
      <c r="D5354" t="s">
        <v>1907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35">
      <c r="A5355" t="s">
        <v>2490</v>
      </c>
      <c r="B5355">
        <v>1</v>
      </c>
      <c r="C5355" t="s">
        <v>2491</v>
      </c>
      <c r="D5355" t="s">
        <v>1908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35">
      <c r="A5356" t="s">
        <v>2490</v>
      </c>
      <c r="B5356">
        <v>1</v>
      </c>
      <c r="C5356" t="s">
        <v>2491</v>
      </c>
      <c r="D5356" t="s">
        <v>1910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35">
      <c r="A5357" t="s">
        <v>2490</v>
      </c>
      <c r="B5357">
        <v>1</v>
      </c>
      <c r="C5357" t="s">
        <v>2491</v>
      </c>
      <c r="D5357" t="s">
        <v>1911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35">
      <c r="A5358" t="s">
        <v>2490</v>
      </c>
      <c r="B5358">
        <v>1</v>
      </c>
      <c r="C5358" t="s">
        <v>2491</v>
      </c>
      <c r="D5358" t="s">
        <v>1912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35">
      <c r="A5359" t="s">
        <v>2490</v>
      </c>
      <c r="B5359">
        <v>1</v>
      </c>
      <c r="C5359" t="s">
        <v>2491</v>
      </c>
      <c r="D5359" t="s">
        <v>1913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35">
      <c r="A5360" t="s">
        <v>2490</v>
      </c>
      <c r="B5360">
        <v>1</v>
      </c>
      <c r="C5360" t="s">
        <v>2491</v>
      </c>
      <c r="D5360" t="s">
        <v>1914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35">
      <c r="A5361" t="s">
        <v>2490</v>
      </c>
      <c r="B5361">
        <v>1</v>
      </c>
      <c r="C5361" t="s">
        <v>2491</v>
      </c>
      <c r="D5361" t="s">
        <v>2358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35">
      <c r="A5362" t="s">
        <v>2490</v>
      </c>
      <c r="B5362">
        <v>1</v>
      </c>
      <c r="C5362" t="s">
        <v>2491</v>
      </c>
      <c r="D5362" t="s">
        <v>1915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35">
      <c r="A5363" t="s">
        <v>2490</v>
      </c>
      <c r="B5363">
        <v>1</v>
      </c>
      <c r="C5363" t="s">
        <v>2491</v>
      </c>
      <c r="D5363" t="s">
        <v>2315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35">
      <c r="A5364" t="s">
        <v>2490</v>
      </c>
      <c r="B5364">
        <v>1</v>
      </c>
      <c r="C5364" t="s">
        <v>2491</v>
      </c>
      <c r="D5364" t="s">
        <v>1916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35">
      <c r="A5365" t="s">
        <v>2490</v>
      </c>
      <c r="B5365">
        <v>1</v>
      </c>
      <c r="C5365" t="s">
        <v>2491</v>
      </c>
      <c r="D5365" t="s">
        <v>1917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35">
      <c r="A5366" t="s">
        <v>2490</v>
      </c>
      <c r="B5366">
        <v>1</v>
      </c>
      <c r="C5366" t="s">
        <v>2491</v>
      </c>
      <c r="D5366" t="s">
        <v>191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35">
      <c r="A5367" t="s">
        <v>2490</v>
      </c>
      <c r="B5367">
        <v>1</v>
      </c>
      <c r="C5367" t="s">
        <v>2491</v>
      </c>
      <c r="D5367" t="s">
        <v>191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35">
      <c r="A5368" t="s">
        <v>2490</v>
      </c>
      <c r="B5368">
        <v>1</v>
      </c>
      <c r="C5368" t="s">
        <v>2491</v>
      </c>
      <c r="D5368" t="s">
        <v>192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35">
      <c r="A5369" t="s">
        <v>2490</v>
      </c>
      <c r="B5369">
        <v>1</v>
      </c>
      <c r="C5369" t="s">
        <v>2491</v>
      </c>
      <c r="D5369" t="s">
        <v>1921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35">
      <c r="A5370" t="s">
        <v>2490</v>
      </c>
      <c r="B5370">
        <v>1</v>
      </c>
      <c r="C5370" t="s">
        <v>2491</v>
      </c>
      <c r="D5370" t="s">
        <v>1922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35">
      <c r="A5371" t="s">
        <v>2490</v>
      </c>
      <c r="B5371">
        <v>1</v>
      </c>
      <c r="C5371" t="s">
        <v>2491</v>
      </c>
      <c r="D5371" t="s">
        <v>1923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35">
      <c r="A5372" t="s">
        <v>2490</v>
      </c>
      <c r="B5372">
        <v>1</v>
      </c>
      <c r="C5372" t="s">
        <v>2491</v>
      </c>
      <c r="D5372" t="s">
        <v>1924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35">
      <c r="A5373" t="s">
        <v>2490</v>
      </c>
      <c r="B5373">
        <v>1</v>
      </c>
      <c r="C5373" t="s">
        <v>2491</v>
      </c>
      <c r="D5373" t="s">
        <v>1925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35">
      <c r="A5374" t="s">
        <v>2490</v>
      </c>
      <c r="B5374">
        <v>1</v>
      </c>
      <c r="C5374" t="s">
        <v>2491</v>
      </c>
      <c r="D5374" t="s">
        <v>1926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35">
      <c r="A5375" t="s">
        <v>2490</v>
      </c>
      <c r="B5375">
        <v>1</v>
      </c>
      <c r="C5375" t="s">
        <v>2491</v>
      </c>
      <c r="D5375" t="s">
        <v>2359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35">
      <c r="A5376" t="s">
        <v>2490</v>
      </c>
      <c r="B5376">
        <v>1</v>
      </c>
      <c r="C5376" t="s">
        <v>2491</v>
      </c>
      <c r="D5376" t="s">
        <v>1927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35">
      <c r="A5377" t="s">
        <v>2490</v>
      </c>
      <c r="B5377">
        <v>1</v>
      </c>
      <c r="C5377" t="s">
        <v>2491</v>
      </c>
      <c r="D5377" t="s">
        <v>1928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35">
      <c r="A5378" t="s">
        <v>2490</v>
      </c>
      <c r="B5378">
        <v>1</v>
      </c>
      <c r="C5378" t="s">
        <v>2491</v>
      </c>
      <c r="D5378" t="s">
        <v>1929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35">
      <c r="A5379" t="s">
        <v>2490</v>
      </c>
      <c r="B5379">
        <v>1</v>
      </c>
      <c r="C5379" t="s">
        <v>2491</v>
      </c>
      <c r="D5379" t="s">
        <v>2316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35">
      <c r="A5380" t="s">
        <v>2490</v>
      </c>
      <c r="B5380">
        <v>1</v>
      </c>
      <c r="C5380" t="s">
        <v>2491</v>
      </c>
      <c r="D5380" t="s">
        <v>193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35">
      <c r="A5381" t="s">
        <v>2490</v>
      </c>
      <c r="B5381">
        <v>1</v>
      </c>
      <c r="C5381" t="s">
        <v>2491</v>
      </c>
      <c r="D5381" t="s">
        <v>1931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35">
      <c r="A5382" t="s">
        <v>2490</v>
      </c>
      <c r="B5382">
        <v>1</v>
      </c>
      <c r="C5382" t="s">
        <v>2491</v>
      </c>
      <c r="D5382" t="s">
        <v>1932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35">
      <c r="A5383" t="s">
        <v>2490</v>
      </c>
      <c r="B5383">
        <v>1</v>
      </c>
      <c r="C5383" t="s">
        <v>2491</v>
      </c>
      <c r="D5383" t="s">
        <v>1933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35">
      <c r="A5384" t="s">
        <v>2490</v>
      </c>
      <c r="B5384">
        <v>1</v>
      </c>
      <c r="C5384" t="s">
        <v>2491</v>
      </c>
      <c r="D5384" t="s">
        <v>1934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35">
      <c r="A5385" t="s">
        <v>2490</v>
      </c>
      <c r="B5385">
        <v>1</v>
      </c>
      <c r="C5385" t="s">
        <v>2491</v>
      </c>
      <c r="D5385" t="s">
        <v>1935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35">
      <c r="A5386" t="s">
        <v>2490</v>
      </c>
      <c r="B5386">
        <v>1</v>
      </c>
      <c r="C5386" t="s">
        <v>2491</v>
      </c>
      <c r="D5386" t="s">
        <v>1936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35">
      <c r="A5387" t="s">
        <v>2490</v>
      </c>
      <c r="B5387">
        <v>1</v>
      </c>
      <c r="C5387" t="s">
        <v>2491</v>
      </c>
      <c r="D5387" t="s">
        <v>1937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35">
      <c r="A5388" t="s">
        <v>2490</v>
      </c>
      <c r="B5388">
        <v>1</v>
      </c>
      <c r="C5388" t="s">
        <v>2491</v>
      </c>
      <c r="D5388" t="s">
        <v>1938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35">
      <c r="A5389" t="s">
        <v>2490</v>
      </c>
      <c r="B5389">
        <v>1</v>
      </c>
      <c r="C5389" t="s">
        <v>2491</v>
      </c>
      <c r="D5389" t="s">
        <v>1939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35">
      <c r="A5390" t="s">
        <v>2490</v>
      </c>
      <c r="B5390">
        <v>1</v>
      </c>
      <c r="C5390" t="s">
        <v>2491</v>
      </c>
      <c r="D5390" t="s">
        <v>2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35">
      <c r="A5391" t="s">
        <v>2490</v>
      </c>
      <c r="B5391">
        <v>1</v>
      </c>
      <c r="C5391" t="s">
        <v>2491</v>
      </c>
      <c r="D5391" t="s">
        <v>1940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35">
      <c r="A5392" t="s">
        <v>2490</v>
      </c>
      <c r="B5392">
        <v>1</v>
      </c>
      <c r="C5392" t="s">
        <v>2491</v>
      </c>
      <c r="D5392" t="s">
        <v>1941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35">
      <c r="A5393" t="s">
        <v>2490</v>
      </c>
      <c r="B5393">
        <v>1</v>
      </c>
      <c r="C5393" t="s">
        <v>2491</v>
      </c>
      <c r="D5393" t="s">
        <v>1942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35">
      <c r="A5394" t="s">
        <v>2490</v>
      </c>
      <c r="B5394">
        <v>1</v>
      </c>
      <c r="C5394" t="s">
        <v>2491</v>
      </c>
      <c r="D5394" t="s">
        <v>2317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35">
      <c r="A5395" t="s">
        <v>2490</v>
      </c>
      <c r="B5395">
        <v>1</v>
      </c>
      <c r="C5395" t="s">
        <v>2491</v>
      </c>
      <c r="D5395" t="s">
        <v>2360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35">
      <c r="A5396" t="s">
        <v>2490</v>
      </c>
      <c r="B5396">
        <v>1</v>
      </c>
      <c r="C5396" t="s">
        <v>2491</v>
      </c>
      <c r="D5396" t="s">
        <v>1943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35">
      <c r="A5397" t="s">
        <v>2490</v>
      </c>
      <c r="B5397">
        <v>1</v>
      </c>
      <c r="C5397" t="s">
        <v>2491</v>
      </c>
      <c r="D5397" t="s">
        <v>194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35">
      <c r="A5398" t="s">
        <v>2490</v>
      </c>
      <c r="B5398">
        <v>1</v>
      </c>
      <c r="C5398" t="s">
        <v>2491</v>
      </c>
      <c r="D5398" t="s">
        <v>1945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35">
      <c r="A5399" t="s">
        <v>2490</v>
      </c>
      <c r="B5399">
        <v>1</v>
      </c>
      <c r="C5399" t="s">
        <v>2491</v>
      </c>
      <c r="D5399" t="s">
        <v>1946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35">
      <c r="A5400" t="s">
        <v>2490</v>
      </c>
      <c r="B5400">
        <v>1</v>
      </c>
      <c r="C5400" t="s">
        <v>2491</v>
      </c>
      <c r="D5400" t="s">
        <v>1947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35">
      <c r="A5401" t="s">
        <v>2490</v>
      </c>
      <c r="B5401">
        <v>1</v>
      </c>
      <c r="C5401" t="s">
        <v>2491</v>
      </c>
      <c r="D5401" t="s">
        <v>194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35">
      <c r="A5402" t="s">
        <v>2490</v>
      </c>
      <c r="B5402">
        <v>1</v>
      </c>
      <c r="C5402" t="s">
        <v>2491</v>
      </c>
      <c r="D5402" t="s">
        <v>1950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35">
      <c r="A5403" t="s">
        <v>2490</v>
      </c>
      <c r="B5403">
        <v>1</v>
      </c>
      <c r="C5403" t="s">
        <v>2491</v>
      </c>
      <c r="D5403" t="s">
        <v>2319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35">
      <c r="A5404" t="s">
        <v>2490</v>
      </c>
      <c r="B5404">
        <v>1</v>
      </c>
      <c r="C5404" t="s">
        <v>2491</v>
      </c>
      <c r="D5404" t="s">
        <v>1951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35">
      <c r="A5405" t="s">
        <v>2490</v>
      </c>
      <c r="B5405">
        <v>1</v>
      </c>
      <c r="C5405" t="s">
        <v>2491</v>
      </c>
      <c r="D5405" t="s">
        <v>195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35">
      <c r="A5406" t="s">
        <v>2490</v>
      </c>
      <c r="B5406">
        <v>1</v>
      </c>
      <c r="C5406" t="s">
        <v>2491</v>
      </c>
      <c r="D5406" t="s">
        <v>1953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35">
      <c r="A5407" t="s">
        <v>2490</v>
      </c>
      <c r="B5407">
        <v>1</v>
      </c>
      <c r="C5407" t="s">
        <v>2491</v>
      </c>
      <c r="D5407" t="s">
        <v>195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35">
      <c r="A5408" t="s">
        <v>2490</v>
      </c>
      <c r="B5408">
        <v>1</v>
      </c>
      <c r="C5408" t="s">
        <v>2491</v>
      </c>
      <c r="D5408" t="s">
        <v>1955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35">
      <c r="A5409" t="s">
        <v>2492</v>
      </c>
      <c r="B5409">
        <v>1</v>
      </c>
      <c r="C5409" t="s">
        <v>2476</v>
      </c>
      <c r="D5409" t="s">
        <v>1885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35">
      <c r="A5410" t="s">
        <v>2492</v>
      </c>
      <c r="B5410">
        <v>1</v>
      </c>
      <c r="C5410" t="s">
        <v>2476</v>
      </c>
      <c r="D5410" t="s">
        <v>1900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35">
      <c r="A5411" t="s">
        <v>2492</v>
      </c>
      <c r="B5411">
        <v>1</v>
      </c>
      <c r="C5411" t="s">
        <v>2476</v>
      </c>
      <c r="D5411" t="s">
        <v>1905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35">
      <c r="A5412" t="s">
        <v>2492</v>
      </c>
      <c r="B5412">
        <v>1</v>
      </c>
      <c r="C5412" t="s">
        <v>2476</v>
      </c>
      <c r="D5412" t="s">
        <v>2314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35">
      <c r="A5413" t="s">
        <v>2492</v>
      </c>
      <c r="B5413">
        <v>1</v>
      </c>
      <c r="C5413" t="s">
        <v>2476</v>
      </c>
      <c r="D5413" t="s">
        <v>1907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35">
      <c r="A5414" t="s">
        <v>2492</v>
      </c>
      <c r="B5414">
        <v>1</v>
      </c>
      <c r="C5414" t="s">
        <v>2476</v>
      </c>
      <c r="D5414" t="s">
        <v>1908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35">
      <c r="A5415" t="s">
        <v>2492</v>
      </c>
      <c r="B5415">
        <v>1</v>
      </c>
      <c r="C5415" t="s">
        <v>2476</v>
      </c>
      <c r="D5415" t="s">
        <v>1910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35">
      <c r="A5416" t="s">
        <v>2492</v>
      </c>
      <c r="B5416">
        <v>1</v>
      </c>
      <c r="C5416" t="s">
        <v>2476</v>
      </c>
      <c r="D5416" t="s">
        <v>1911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35">
      <c r="A5417" t="s">
        <v>2492</v>
      </c>
      <c r="B5417">
        <v>1</v>
      </c>
      <c r="C5417" t="s">
        <v>2476</v>
      </c>
      <c r="D5417" t="s">
        <v>1912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35">
      <c r="A5418" t="s">
        <v>2492</v>
      </c>
      <c r="B5418">
        <v>1</v>
      </c>
      <c r="C5418" t="s">
        <v>2476</v>
      </c>
      <c r="D5418" t="s">
        <v>1913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35">
      <c r="A5419" t="s">
        <v>2492</v>
      </c>
      <c r="B5419">
        <v>1</v>
      </c>
      <c r="C5419" t="s">
        <v>2476</v>
      </c>
      <c r="D5419" t="s">
        <v>1914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35">
      <c r="A5420" t="s">
        <v>2492</v>
      </c>
      <c r="B5420">
        <v>1</v>
      </c>
      <c r="C5420" t="s">
        <v>2476</v>
      </c>
      <c r="D5420" t="s">
        <v>1915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35">
      <c r="A5421" t="s">
        <v>2492</v>
      </c>
      <c r="B5421">
        <v>1</v>
      </c>
      <c r="C5421" t="s">
        <v>2476</v>
      </c>
      <c r="D5421" t="s">
        <v>2315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35">
      <c r="A5422" t="s">
        <v>2492</v>
      </c>
      <c r="B5422">
        <v>1</v>
      </c>
      <c r="C5422" t="s">
        <v>2476</v>
      </c>
      <c r="D5422" t="s">
        <v>1916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35">
      <c r="A5423" t="s">
        <v>2492</v>
      </c>
      <c r="B5423">
        <v>1</v>
      </c>
      <c r="C5423" t="s">
        <v>2476</v>
      </c>
      <c r="D5423" t="s">
        <v>1917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35">
      <c r="A5424" t="s">
        <v>2492</v>
      </c>
      <c r="B5424">
        <v>1</v>
      </c>
      <c r="C5424" t="s">
        <v>2476</v>
      </c>
      <c r="D5424" t="s">
        <v>191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35">
      <c r="A5425" t="s">
        <v>2492</v>
      </c>
      <c r="B5425">
        <v>1</v>
      </c>
      <c r="C5425" t="s">
        <v>2476</v>
      </c>
      <c r="D5425" t="s">
        <v>191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35">
      <c r="A5426" t="s">
        <v>2492</v>
      </c>
      <c r="B5426">
        <v>1</v>
      </c>
      <c r="C5426" t="s">
        <v>2476</v>
      </c>
      <c r="D5426" t="s">
        <v>192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35">
      <c r="A5427" t="s">
        <v>2492</v>
      </c>
      <c r="B5427">
        <v>1</v>
      </c>
      <c r="C5427" t="s">
        <v>2476</v>
      </c>
      <c r="D5427" t="s">
        <v>1921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35">
      <c r="A5428" t="s">
        <v>2492</v>
      </c>
      <c r="B5428">
        <v>1</v>
      </c>
      <c r="C5428" t="s">
        <v>2476</v>
      </c>
      <c r="D5428" t="s">
        <v>1922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35">
      <c r="A5429" t="s">
        <v>2492</v>
      </c>
      <c r="B5429">
        <v>1</v>
      </c>
      <c r="C5429" t="s">
        <v>2476</v>
      </c>
      <c r="D5429" t="s">
        <v>1923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35">
      <c r="A5430" t="s">
        <v>2492</v>
      </c>
      <c r="B5430">
        <v>1</v>
      </c>
      <c r="C5430" t="s">
        <v>2476</v>
      </c>
      <c r="D5430" t="s">
        <v>1924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35">
      <c r="A5431" t="s">
        <v>2492</v>
      </c>
      <c r="B5431">
        <v>1</v>
      </c>
      <c r="C5431" t="s">
        <v>2476</v>
      </c>
      <c r="D5431" t="s">
        <v>1925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35">
      <c r="A5432" t="s">
        <v>2492</v>
      </c>
      <c r="B5432">
        <v>1</v>
      </c>
      <c r="C5432" t="s">
        <v>2476</v>
      </c>
      <c r="D5432" t="s">
        <v>1926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35">
      <c r="A5433" t="s">
        <v>2492</v>
      </c>
      <c r="B5433">
        <v>1</v>
      </c>
      <c r="C5433" t="s">
        <v>2476</v>
      </c>
      <c r="D5433" t="s">
        <v>1927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35">
      <c r="A5434" t="s">
        <v>2492</v>
      </c>
      <c r="B5434">
        <v>1</v>
      </c>
      <c r="C5434" t="s">
        <v>2476</v>
      </c>
      <c r="D5434" t="s">
        <v>1928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35">
      <c r="A5435" t="s">
        <v>2492</v>
      </c>
      <c r="B5435">
        <v>1</v>
      </c>
      <c r="C5435" t="s">
        <v>2476</v>
      </c>
      <c r="D5435" t="s">
        <v>1929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35">
      <c r="A5436" t="s">
        <v>2492</v>
      </c>
      <c r="B5436">
        <v>1</v>
      </c>
      <c r="C5436" t="s">
        <v>2476</v>
      </c>
      <c r="D5436" t="s">
        <v>2316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35">
      <c r="A5437" t="s">
        <v>2492</v>
      </c>
      <c r="B5437">
        <v>1</v>
      </c>
      <c r="C5437" t="s">
        <v>2476</v>
      </c>
      <c r="D5437" t="s">
        <v>193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35">
      <c r="A5438" t="s">
        <v>2492</v>
      </c>
      <c r="B5438">
        <v>1</v>
      </c>
      <c r="C5438" t="s">
        <v>2476</v>
      </c>
      <c r="D5438" t="s">
        <v>1931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35">
      <c r="A5439" t="s">
        <v>2492</v>
      </c>
      <c r="B5439">
        <v>1</v>
      </c>
      <c r="C5439" t="s">
        <v>2476</v>
      </c>
      <c r="D5439" t="s">
        <v>1932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35">
      <c r="A5440" t="s">
        <v>2492</v>
      </c>
      <c r="B5440">
        <v>1</v>
      </c>
      <c r="C5440" t="s">
        <v>2476</v>
      </c>
      <c r="D5440" t="s">
        <v>1933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35">
      <c r="A5441" t="s">
        <v>2492</v>
      </c>
      <c r="B5441">
        <v>1</v>
      </c>
      <c r="C5441" t="s">
        <v>2476</v>
      </c>
      <c r="D5441" t="s">
        <v>1934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35">
      <c r="A5442" t="s">
        <v>2492</v>
      </c>
      <c r="B5442">
        <v>1</v>
      </c>
      <c r="C5442" t="s">
        <v>2476</v>
      </c>
      <c r="D5442" t="s">
        <v>1935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35">
      <c r="A5443" t="s">
        <v>2492</v>
      </c>
      <c r="B5443">
        <v>1</v>
      </c>
      <c r="C5443" t="s">
        <v>2476</v>
      </c>
      <c r="D5443" t="s">
        <v>1936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35">
      <c r="A5444" t="s">
        <v>2492</v>
      </c>
      <c r="B5444">
        <v>1</v>
      </c>
      <c r="C5444" t="s">
        <v>2476</v>
      </c>
      <c r="D5444" t="s">
        <v>1937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35">
      <c r="A5445" t="s">
        <v>2492</v>
      </c>
      <c r="B5445">
        <v>1</v>
      </c>
      <c r="C5445" t="s">
        <v>2476</v>
      </c>
      <c r="D5445" t="s">
        <v>1938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35">
      <c r="A5446" t="s">
        <v>2492</v>
      </c>
      <c r="B5446">
        <v>1</v>
      </c>
      <c r="C5446" t="s">
        <v>2476</v>
      </c>
      <c r="D5446" t="s">
        <v>1939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35">
      <c r="A5447" t="s">
        <v>2492</v>
      </c>
      <c r="B5447">
        <v>1</v>
      </c>
      <c r="C5447" t="s">
        <v>2476</v>
      </c>
      <c r="D5447" t="s">
        <v>2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35">
      <c r="A5448" t="s">
        <v>2492</v>
      </c>
      <c r="B5448">
        <v>1</v>
      </c>
      <c r="C5448" t="s">
        <v>2476</v>
      </c>
      <c r="D5448" t="s">
        <v>1940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35">
      <c r="A5449" t="s">
        <v>2492</v>
      </c>
      <c r="B5449">
        <v>1</v>
      </c>
      <c r="C5449" t="s">
        <v>2476</v>
      </c>
      <c r="D5449" t="s">
        <v>1941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35">
      <c r="A5450" t="s">
        <v>2492</v>
      </c>
      <c r="B5450">
        <v>1</v>
      </c>
      <c r="C5450" t="s">
        <v>2476</v>
      </c>
      <c r="D5450" t="s">
        <v>1942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35">
      <c r="A5451" t="s">
        <v>2492</v>
      </c>
      <c r="B5451">
        <v>1</v>
      </c>
      <c r="C5451" t="s">
        <v>2476</v>
      </c>
      <c r="D5451" t="s">
        <v>2317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35">
      <c r="A5452" t="s">
        <v>2492</v>
      </c>
      <c r="B5452">
        <v>1</v>
      </c>
      <c r="C5452" t="s">
        <v>2476</v>
      </c>
      <c r="D5452" t="s">
        <v>1943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35">
      <c r="A5453" t="s">
        <v>2492</v>
      </c>
      <c r="B5453">
        <v>1</v>
      </c>
      <c r="C5453" t="s">
        <v>2476</v>
      </c>
      <c r="D5453" t="s">
        <v>194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35">
      <c r="A5454" t="s">
        <v>2492</v>
      </c>
      <c r="B5454">
        <v>1</v>
      </c>
      <c r="C5454" t="s">
        <v>2476</v>
      </c>
      <c r="D5454" t="s">
        <v>1945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35">
      <c r="A5455" t="s">
        <v>2492</v>
      </c>
      <c r="B5455">
        <v>1</v>
      </c>
      <c r="C5455" t="s">
        <v>2476</v>
      </c>
      <c r="D5455" t="s">
        <v>1946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35">
      <c r="A5456" t="s">
        <v>2492</v>
      </c>
      <c r="B5456">
        <v>1</v>
      </c>
      <c r="C5456" t="s">
        <v>2476</v>
      </c>
      <c r="D5456" t="s">
        <v>1947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35">
      <c r="A5457" t="s">
        <v>2492</v>
      </c>
      <c r="B5457">
        <v>1</v>
      </c>
      <c r="C5457" t="s">
        <v>2476</v>
      </c>
      <c r="D5457" t="s">
        <v>194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35">
      <c r="A5458" t="s">
        <v>2492</v>
      </c>
      <c r="B5458">
        <v>1</v>
      </c>
      <c r="C5458" t="s">
        <v>2476</v>
      </c>
      <c r="D5458" t="s">
        <v>1950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35">
      <c r="A5459" t="s">
        <v>2492</v>
      </c>
      <c r="B5459">
        <v>1</v>
      </c>
      <c r="C5459" t="s">
        <v>2476</v>
      </c>
      <c r="D5459" t="s">
        <v>2319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35">
      <c r="A5460" t="s">
        <v>2492</v>
      </c>
      <c r="B5460">
        <v>1</v>
      </c>
      <c r="C5460" t="s">
        <v>2476</v>
      </c>
      <c r="D5460" t="s">
        <v>1951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35">
      <c r="A5461" t="s">
        <v>2492</v>
      </c>
      <c r="B5461">
        <v>1</v>
      </c>
      <c r="C5461" t="s">
        <v>2476</v>
      </c>
      <c r="D5461" t="s">
        <v>195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35">
      <c r="A5462" t="s">
        <v>2492</v>
      </c>
      <c r="B5462">
        <v>1</v>
      </c>
      <c r="C5462" t="s">
        <v>2476</v>
      </c>
      <c r="D5462" t="s">
        <v>1953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35">
      <c r="A5463" t="s">
        <v>2492</v>
      </c>
      <c r="B5463">
        <v>1</v>
      </c>
      <c r="C5463" t="s">
        <v>2476</v>
      </c>
      <c r="D5463" t="s">
        <v>195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35">
      <c r="A5464" t="s">
        <v>2492</v>
      </c>
      <c r="B5464">
        <v>1</v>
      </c>
      <c r="C5464" t="s">
        <v>2476</v>
      </c>
      <c r="D5464" t="s">
        <v>1955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35">
      <c r="A5465" t="s">
        <v>2493</v>
      </c>
      <c r="B5465">
        <v>1</v>
      </c>
      <c r="C5465" t="s">
        <v>2494</v>
      </c>
      <c r="D5465" t="s">
        <v>1885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35">
      <c r="A5466" t="s">
        <v>2493</v>
      </c>
      <c r="B5466">
        <v>1</v>
      </c>
      <c r="C5466" t="s">
        <v>2494</v>
      </c>
      <c r="D5466" t="s">
        <v>1900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35">
      <c r="A5467" t="s">
        <v>2493</v>
      </c>
      <c r="B5467">
        <v>1</v>
      </c>
      <c r="C5467" t="s">
        <v>2494</v>
      </c>
      <c r="D5467" t="s">
        <v>1905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35">
      <c r="A5468" t="s">
        <v>2493</v>
      </c>
      <c r="B5468">
        <v>1</v>
      </c>
      <c r="C5468" t="s">
        <v>2494</v>
      </c>
      <c r="D5468" t="s">
        <v>2314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35">
      <c r="A5469" t="s">
        <v>2493</v>
      </c>
      <c r="B5469">
        <v>1</v>
      </c>
      <c r="C5469" t="s">
        <v>2494</v>
      </c>
      <c r="D5469" t="s">
        <v>1907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35">
      <c r="A5470" t="s">
        <v>2493</v>
      </c>
      <c r="B5470">
        <v>1</v>
      </c>
      <c r="C5470" t="s">
        <v>2494</v>
      </c>
      <c r="D5470" t="s">
        <v>1908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35">
      <c r="A5471" t="s">
        <v>2493</v>
      </c>
      <c r="B5471">
        <v>1</v>
      </c>
      <c r="C5471" t="s">
        <v>2494</v>
      </c>
      <c r="D5471" t="s">
        <v>1910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35">
      <c r="A5472" t="s">
        <v>2493</v>
      </c>
      <c r="B5472">
        <v>1</v>
      </c>
      <c r="C5472" t="s">
        <v>2494</v>
      </c>
      <c r="D5472" t="s">
        <v>1911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35">
      <c r="A5473" t="s">
        <v>2493</v>
      </c>
      <c r="B5473">
        <v>1</v>
      </c>
      <c r="C5473" t="s">
        <v>2494</v>
      </c>
      <c r="D5473" t="s">
        <v>1912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35">
      <c r="A5474" t="s">
        <v>2493</v>
      </c>
      <c r="B5474">
        <v>1</v>
      </c>
      <c r="C5474" t="s">
        <v>2494</v>
      </c>
      <c r="D5474" t="s">
        <v>1913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35">
      <c r="A5475" t="s">
        <v>2493</v>
      </c>
      <c r="B5475">
        <v>1</v>
      </c>
      <c r="C5475" t="s">
        <v>2494</v>
      </c>
      <c r="D5475" t="s">
        <v>1914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35">
      <c r="A5476" t="s">
        <v>2493</v>
      </c>
      <c r="B5476">
        <v>1</v>
      </c>
      <c r="C5476" t="s">
        <v>2494</v>
      </c>
      <c r="D5476" t="s">
        <v>2358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35">
      <c r="A5477" t="s">
        <v>2493</v>
      </c>
      <c r="B5477">
        <v>1</v>
      </c>
      <c r="C5477" t="s">
        <v>2494</v>
      </c>
      <c r="D5477" t="s">
        <v>1915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35">
      <c r="A5478" t="s">
        <v>2493</v>
      </c>
      <c r="B5478">
        <v>1</v>
      </c>
      <c r="C5478" t="s">
        <v>2494</v>
      </c>
      <c r="D5478" t="s">
        <v>2315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35">
      <c r="A5479" t="s">
        <v>2493</v>
      </c>
      <c r="B5479">
        <v>1</v>
      </c>
      <c r="C5479" t="s">
        <v>2494</v>
      </c>
      <c r="D5479" t="s">
        <v>1916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35">
      <c r="A5480" t="s">
        <v>2493</v>
      </c>
      <c r="B5480">
        <v>1</v>
      </c>
      <c r="C5480" t="s">
        <v>2494</v>
      </c>
      <c r="D5480" t="s">
        <v>1917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35">
      <c r="A5481" t="s">
        <v>2493</v>
      </c>
      <c r="B5481">
        <v>1</v>
      </c>
      <c r="C5481" t="s">
        <v>2494</v>
      </c>
      <c r="D5481" t="s">
        <v>191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35">
      <c r="A5482" t="s">
        <v>2493</v>
      </c>
      <c r="B5482">
        <v>1</v>
      </c>
      <c r="C5482" t="s">
        <v>2494</v>
      </c>
      <c r="D5482" t="s">
        <v>191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35">
      <c r="A5483" t="s">
        <v>2493</v>
      </c>
      <c r="B5483">
        <v>1</v>
      </c>
      <c r="C5483" t="s">
        <v>2494</v>
      </c>
      <c r="D5483" t="s">
        <v>192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35">
      <c r="A5484" t="s">
        <v>2493</v>
      </c>
      <c r="B5484">
        <v>1</v>
      </c>
      <c r="C5484" t="s">
        <v>2494</v>
      </c>
      <c r="D5484" t="s">
        <v>1921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35">
      <c r="A5485" t="s">
        <v>2493</v>
      </c>
      <c r="B5485">
        <v>1</v>
      </c>
      <c r="C5485" t="s">
        <v>2494</v>
      </c>
      <c r="D5485" t="s">
        <v>1922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35">
      <c r="A5486" t="s">
        <v>2493</v>
      </c>
      <c r="B5486">
        <v>1</v>
      </c>
      <c r="C5486" t="s">
        <v>2494</v>
      </c>
      <c r="D5486" t="s">
        <v>1923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35">
      <c r="A5487" t="s">
        <v>2493</v>
      </c>
      <c r="B5487">
        <v>1</v>
      </c>
      <c r="C5487" t="s">
        <v>2494</v>
      </c>
      <c r="D5487" t="s">
        <v>1924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35">
      <c r="A5488" t="s">
        <v>2493</v>
      </c>
      <c r="B5488">
        <v>1</v>
      </c>
      <c r="C5488" t="s">
        <v>2494</v>
      </c>
      <c r="D5488" t="s">
        <v>1925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35">
      <c r="A5489" t="s">
        <v>2493</v>
      </c>
      <c r="B5489">
        <v>1</v>
      </c>
      <c r="C5489" t="s">
        <v>2494</v>
      </c>
      <c r="D5489" t="s">
        <v>1926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35">
      <c r="A5490" t="s">
        <v>2493</v>
      </c>
      <c r="B5490">
        <v>1</v>
      </c>
      <c r="C5490" t="s">
        <v>2494</v>
      </c>
      <c r="D5490" t="s">
        <v>2359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35">
      <c r="A5491" t="s">
        <v>2493</v>
      </c>
      <c r="B5491">
        <v>1</v>
      </c>
      <c r="C5491" t="s">
        <v>2494</v>
      </c>
      <c r="D5491" t="s">
        <v>1927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35">
      <c r="A5492" t="s">
        <v>2493</v>
      </c>
      <c r="B5492">
        <v>1</v>
      </c>
      <c r="C5492" t="s">
        <v>2494</v>
      </c>
      <c r="D5492" t="s">
        <v>1928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35">
      <c r="A5493" t="s">
        <v>2493</v>
      </c>
      <c r="B5493">
        <v>1</v>
      </c>
      <c r="C5493" t="s">
        <v>2494</v>
      </c>
      <c r="D5493" t="s">
        <v>1929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35">
      <c r="A5494" t="s">
        <v>2493</v>
      </c>
      <c r="B5494">
        <v>1</v>
      </c>
      <c r="C5494" t="s">
        <v>2494</v>
      </c>
      <c r="D5494" t="s">
        <v>2316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35">
      <c r="A5495" t="s">
        <v>2493</v>
      </c>
      <c r="B5495">
        <v>1</v>
      </c>
      <c r="C5495" t="s">
        <v>2494</v>
      </c>
      <c r="D5495" t="s">
        <v>193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35">
      <c r="A5496" t="s">
        <v>2493</v>
      </c>
      <c r="B5496">
        <v>1</v>
      </c>
      <c r="C5496" t="s">
        <v>2494</v>
      </c>
      <c r="D5496" t="s">
        <v>1931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35">
      <c r="A5497" t="s">
        <v>2493</v>
      </c>
      <c r="B5497">
        <v>1</v>
      </c>
      <c r="C5497" t="s">
        <v>2494</v>
      </c>
      <c r="D5497" t="s">
        <v>1932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35">
      <c r="A5498" t="s">
        <v>2493</v>
      </c>
      <c r="B5498">
        <v>1</v>
      </c>
      <c r="C5498" t="s">
        <v>2494</v>
      </c>
      <c r="D5498" t="s">
        <v>1933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35">
      <c r="A5499" t="s">
        <v>2493</v>
      </c>
      <c r="B5499">
        <v>1</v>
      </c>
      <c r="C5499" t="s">
        <v>2494</v>
      </c>
      <c r="D5499" t="s">
        <v>1934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35">
      <c r="A5500" t="s">
        <v>2493</v>
      </c>
      <c r="B5500">
        <v>1</v>
      </c>
      <c r="C5500" t="s">
        <v>2494</v>
      </c>
      <c r="D5500" t="s">
        <v>1935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35">
      <c r="A5501" t="s">
        <v>2493</v>
      </c>
      <c r="B5501">
        <v>1</v>
      </c>
      <c r="C5501" t="s">
        <v>2494</v>
      </c>
      <c r="D5501" t="s">
        <v>1936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35">
      <c r="A5502" t="s">
        <v>2493</v>
      </c>
      <c r="B5502">
        <v>1</v>
      </c>
      <c r="C5502" t="s">
        <v>2494</v>
      </c>
      <c r="D5502" t="s">
        <v>1937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35">
      <c r="A5503" t="s">
        <v>2493</v>
      </c>
      <c r="B5503">
        <v>1</v>
      </c>
      <c r="C5503" t="s">
        <v>2494</v>
      </c>
      <c r="D5503" t="s">
        <v>1938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35">
      <c r="A5504" t="s">
        <v>2493</v>
      </c>
      <c r="B5504">
        <v>1</v>
      </c>
      <c r="C5504" t="s">
        <v>2494</v>
      </c>
      <c r="D5504" t="s">
        <v>1939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35">
      <c r="A5505" t="s">
        <v>2493</v>
      </c>
      <c r="B5505">
        <v>1</v>
      </c>
      <c r="C5505" t="s">
        <v>2494</v>
      </c>
      <c r="D5505" t="s">
        <v>2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35">
      <c r="A5506" t="s">
        <v>2493</v>
      </c>
      <c r="B5506">
        <v>1</v>
      </c>
      <c r="C5506" t="s">
        <v>2494</v>
      </c>
      <c r="D5506" t="s">
        <v>1940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35">
      <c r="A5507" t="s">
        <v>2493</v>
      </c>
      <c r="B5507">
        <v>1</v>
      </c>
      <c r="C5507" t="s">
        <v>2494</v>
      </c>
      <c r="D5507" t="s">
        <v>1941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35">
      <c r="A5508" t="s">
        <v>2493</v>
      </c>
      <c r="B5508">
        <v>1</v>
      </c>
      <c r="C5508" t="s">
        <v>2494</v>
      </c>
      <c r="D5508" t="s">
        <v>1942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35">
      <c r="A5509" t="s">
        <v>2493</v>
      </c>
      <c r="B5509">
        <v>1</v>
      </c>
      <c r="C5509" t="s">
        <v>2494</v>
      </c>
      <c r="D5509" t="s">
        <v>2317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35">
      <c r="A5510" t="s">
        <v>2493</v>
      </c>
      <c r="B5510">
        <v>1</v>
      </c>
      <c r="C5510" t="s">
        <v>2494</v>
      </c>
      <c r="D5510" t="s">
        <v>2360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35">
      <c r="A5511" t="s">
        <v>2493</v>
      </c>
      <c r="B5511">
        <v>1</v>
      </c>
      <c r="C5511" t="s">
        <v>2494</v>
      </c>
      <c r="D5511" t="s">
        <v>1943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35">
      <c r="A5512" t="s">
        <v>2493</v>
      </c>
      <c r="B5512">
        <v>1</v>
      </c>
      <c r="C5512" t="s">
        <v>2494</v>
      </c>
      <c r="D5512" t="s">
        <v>194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35">
      <c r="A5513" t="s">
        <v>2493</v>
      </c>
      <c r="B5513">
        <v>1</v>
      </c>
      <c r="C5513" t="s">
        <v>2494</v>
      </c>
      <c r="D5513" t="s">
        <v>1945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35">
      <c r="A5514" t="s">
        <v>2493</v>
      </c>
      <c r="B5514">
        <v>1</v>
      </c>
      <c r="C5514" t="s">
        <v>2494</v>
      </c>
      <c r="D5514" t="s">
        <v>1946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35">
      <c r="A5515" t="s">
        <v>2493</v>
      </c>
      <c r="B5515">
        <v>1</v>
      </c>
      <c r="C5515" t="s">
        <v>2494</v>
      </c>
      <c r="D5515" t="s">
        <v>1947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35">
      <c r="A5516" t="s">
        <v>2493</v>
      </c>
      <c r="B5516">
        <v>1</v>
      </c>
      <c r="C5516" t="s">
        <v>2494</v>
      </c>
      <c r="D5516" t="s">
        <v>194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35">
      <c r="A5517" t="s">
        <v>2493</v>
      </c>
      <c r="B5517">
        <v>1</v>
      </c>
      <c r="C5517" t="s">
        <v>2494</v>
      </c>
      <c r="D5517" t="s">
        <v>1950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35">
      <c r="A5518" t="s">
        <v>2493</v>
      </c>
      <c r="B5518">
        <v>1</v>
      </c>
      <c r="C5518" t="s">
        <v>2494</v>
      </c>
      <c r="D5518" t="s">
        <v>2319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35">
      <c r="A5519" t="s">
        <v>2493</v>
      </c>
      <c r="B5519">
        <v>1</v>
      </c>
      <c r="C5519" t="s">
        <v>2494</v>
      </c>
      <c r="D5519" t="s">
        <v>1951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35">
      <c r="A5520" t="s">
        <v>2493</v>
      </c>
      <c r="B5520">
        <v>1</v>
      </c>
      <c r="C5520" t="s">
        <v>2494</v>
      </c>
      <c r="D5520" t="s">
        <v>195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35">
      <c r="A5521" t="s">
        <v>2493</v>
      </c>
      <c r="B5521">
        <v>1</v>
      </c>
      <c r="C5521" t="s">
        <v>2494</v>
      </c>
      <c r="D5521" t="s">
        <v>1953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35">
      <c r="A5522" t="s">
        <v>2493</v>
      </c>
      <c r="B5522">
        <v>1</v>
      </c>
      <c r="C5522" t="s">
        <v>2494</v>
      </c>
      <c r="D5522" t="s">
        <v>195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35">
      <c r="A5523" t="s">
        <v>2493</v>
      </c>
      <c r="B5523">
        <v>1</v>
      </c>
      <c r="C5523" t="s">
        <v>2494</v>
      </c>
      <c r="D5523" t="s">
        <v>1955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35">
      <c r="A5524" t="s">
        <v>2495</v>
      </c>
      <c r="B5524">
        <v>1</v>
      </c>
      <c r="C5524" t="s">
        <v>2496</v>
      </c>
      <c r="D5524" t="s">
        <v>1885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35">
      <c r="A5525" t="s">
        <v>2495</v>
      </c>
      <c r="B5525">
        <v>1</v>
      </c>
      <c r="C5525" t="s">
        <v>2496</v>
      </c>
      <c r="D5525" t="s">
        <v>1900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35">
      <c r="A5526" t="s">
        <v>2495</v>
      </c>
      <c r="B5526">
        <v>1</v>
      </c>
      <c r="C5526" t="s">
        <v>2496</v>
      </c>
      <c r="D5526" t="s">
        <v>1905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35">
      <c r="A5527" t="s">
        <v>2495</v>
      </c>
      <c r="B5527">
        <v>1</v>
      </c>
      <c r="C5527" t="s">
        <v>2496</v>
      </c>
      <c r="D5527" t="s">
        <v>2314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35">
      <c r="A5528" t="s">
        <v>2495</v>
      </c>
      <c r="B5528">
        <v>1</v>
      </c>
      <c r="C5528" t="s">
        <v>2496</v>
      </c>
      <c r="D5528" t="s">
        <v>1907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35">
      <c r="A5529" t="s">
        <v>2495</v>
      </c>
      <c r="B5529">
        <v>1</v>
      </c>
      <c r="C5529" t="s">
        <v>2496</v>
      </c>
      <c r="D5529" t="s">
        <v>1908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35">
      <c r="A5530" t="s">
        <v>2495</v>
      </c>
      <c r="B5530">
        <v>1</v>
      </c>
      <c r="C5530" t="s">
        <v>2496</v>
      </c>
      <c r="D5530" t="s">
        <v>1910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35">
      <c r="A5531" t="s">
        <v>2495</v>
      </c>
      <c r="B5531">
        <v>1</v>
      </c>
      <c r="C5531" t="s">
        <v>2496</v>
      </c>
      <c r="D5531" t="s">
        <v>1911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35">
      <c r="A5532" t="s">
        <v>2495</v>
      </c>
      <c r="B5532">
        <v>1</v>
      </c>
      <c r="C5532" t="s">
        <v>2496</v>
      </c>
      <c r="D5532" t="s">
        <v>1912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35">
      <c r="A5533" t="s">
        <v>2495</v>
      </c>
      <c r="B5533">
        <v>1</v>
      </c>
      <c r="C5533" t="s">
        <v>2496</v>
      </c>
      <c r="D5533" t="s">
        <v>1913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35">
      <c r="A5534" t="s">
        <v>2495</v>
      </c>
      <c r="B5534">
        <v>1</v>
      </c>
      <c r="C5534" t="s">
        <v>2496</v>
      </c>
      <c r="D5534" t="s">
        <v>1914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35">
      <c r="A5535" t="s">
        <v>2495</v>
      </c>
      <c r="B5535">
        <v>1</v>
      </c>
      <c r="C5535" t="s">
        <v>2496</v>
      </c>
      <c r="D5535" t="s">
        <v>2358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35">
      <c r="A5536" t="s">
        <v>2495</v>
      </c>
      <c r="B5536">
        <v>1</v>
      </c>
      <c r="C5536" t="s">
        <v>2496</v>
      </c>
      <c r="D5536" t="s">
        <v>1915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35">
      <c r="A5537" t="s">
        <v>2495</v>
      </c>
      <c r="B5537">
        <v>1</v>
      </c>
      <c r="C5537" t="s">
        <v>2496</v>
      </c>
      <c r="D5537" t="s">
        <v>2315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35">
      <c r="A5538" t="s">
        <v>2495</v>
      </c>
      <c r="B5538">
        <v>1</v>
      </c>
      <c r="C5538" t="s">
        <v>2496</v>
      </c>
      <c r="D5538" t="s">
        <v>1916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35">
      <c r="A5539" t="s">
        <v>2495</v>
      </c>
      <c r="B5539">
        <v>1</v>
      </c>
      <c r="C5539" t="s">
        <v>2496</v>
      </c>
      <c r="D5539" t="s">
        <v>1917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35">
      <c r="A5540" t="s">
        <v>2495</v>
      </c>
      <c r="B5540">
        <v>1</v>
      </c>
      <c r="C5540" t="s">
        <v>2496</v>
      </c>
      <c r="D5540" t="s">
        <v>191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35">
      <c r="A5541" t="s">
        <v>2495</v>
      </c>
      <c r="B5541">
        <v>1</v>
      </c>
      <c r="C5541" t="s">
        <v>2496</v>
      </c>
      <c r="D5541" t="s">
        <v>191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35">
      <c r="A5542" t="s">
        <v>2495</v>
      </c>
      <c r="B5542">
        <v>1</v>
      </c>
      <c r="C5542" t="s">
        <v>2496</v>
      </c>
      <c r="D5542" t="s">
        <v>192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35">
      <c r="A5543" t="s">
        <v>2495</v>
      </c>
      <c r="B5543">
        <v>1</v>
      </c>
      <c r="C5543" t="s">
        <v>2496</v>
      </c>
      <c r="D5543" t="s">
        <v>1921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35">
      <c r="A5544" t="s">
        <v>2495</v>
      </c>
      <c r="B5544">
        <v>1</v>
      </c>
      <c r="C5544" t="s">
        <v>2496</v>
      </c>
      <c r="D5544" t="s">
        <v>1922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35">
      <c r="A5545" t="s">
        <v>2495</v>
      </c>
      <c r="B5545">
        <v>1</v>
      </c>
      <c r="C5545" t="s">
        <v>2496</v>
      </c>
      <c r="D5545" t="s">
        <v>1923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35">
      <c r="A5546" t="s">
        <v>2495</v>
      </c>
      <c r="B5546">
        <v>1</v>
      </c>
      <c r="C5546" t="s">
        <v>2496</v>
      </c>
      <c r="D5546" t="s">
        <v>1924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35">
      <c r="A5547" t="s">
        <v>2495</v>
      </c>
      <c r="B5547">
        <v>1</v>
      </c>
      <c r="C5547" t="s">
        <v>2496</v>
      </c>
      <c r="D5547" t="s">
        <v>1925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35">
      <c r="A5548" t="s">
        <v>2495</v>
      </c>
      <c r="B5548">
        <v>1</v>
      </c>
      <c r="C5548" t="s">
        <v>2496</v>
      </c>
      <c r="D5548" t="s">
        <v>1926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35">
      <c r="A5549" t="s">
        <v>2495</v>
      </c>
      <c r="B5549">
        <v>1</v>
      </c>
      <c r="C5549" t="s">
        <v>2496</v>
      </c>
      <c r="D5549" t="s">
        <v>2359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35">
      <c r="A5550" t="s">
        <v>2495</v>
      </c>
      <c r="B5550">
        <v>1</v>
      </c>
      <c r="C5550" t="s">
        <v>2496</v>
      </c>
      <c r="D5550" t="s">
        <v>1927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35">
      <c r="A5551" t="s">
        <v>2495</v>
      </c>
      <c r="B5551">
        <v>1</v>
      </c>
      <c r="C5551" t="s">
        <v>2496</v>
      </c>
      <c r="D5551" t="s">
        <v>1928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35">
      <c r="A5552" t="s">
        <v>2495</v>
      </c>
      <c r="B5552">
        <v>1</v>
      </c>
      <c r="C5552" t="s">
        <v>2496</v>
      </c>
      <c r="D5552" t="s">
        <v>1929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35">
      <c r="A5553" t="s">
        <v>2495</v>
      </c>
      <c r="B5553">
        <v>1</v>
      </c>
      <c r="C5553" t="s">
        <v>2496</v>
      </c>
      <c r="D5553" t="s">
        <v>2316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35">
      <c r="A5554" t="s">
        <v>2495</v>
      </c>
      <c r="B5554">
        <v>1</v>
      </c>
      <c r="C5554" t="s">
        <v>2496</v>
      </c>
      <c r="D5554" t="s">
        <v>193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35">
      <c r="A5555" t="s">
        <v>2495</v>
      </c>
      <c r="B5555">
        <v>1</v>
      </c>
      <c r="C5555" t="s">
        <v>2496</v>
      </c>
      <c r="D5555" t="s">
        <v>1931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35">
      <c r="A5556" t="s">
        <v>2495</v>
      </c>
      <c r="B5556">
        <v>1</v>
      </c>
      <c r="C5556" t="s">
        <v>2496</v>
      </c>
      <c r="D5556" t="s">
        <v>1932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35">
      <c r="A5557" t="s">
        <v>2495</v>
      </c>
      <c r="B5557">
        <v>1</v>
      </c>
      <c r="C5557" t="s">
        <v>2496</v>
      </c>
      <c r="D5557" t="s">
        <v>1933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35">
      <c r="A5558" t="s">
        <v>2495</v>
      </c>
      <c r="B5558">
        <v>1</v>
      </c>
      <c r="C5558" t="s">
        <v>2496</v>
      </c>
      <c r="D5558" t="s">
        <v>1934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35">
      <c r="A5559" t="s">
        <v>2495</v>
      </c>
      <c r="B5559">
        <v>1</v>
      </c>
      <c r="C5559" t="s">
        <v>2496</v>
      </c>
      <c r="D5559" t="s">
        <v>1935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35">
      <c r="A5560" t="s">
        <v>2495</v>
      </c>
      <c r="B5560">
        <v>1</v>
      </c>
      <c r="C5560" t="s">
        <v>2496</v>
      </c>
      <c r="D5560" t="s">
        <v>1936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35">
      <c r="A5561" t="s">
        <v>2495</v>
      </c>
      <c r="B5561">
        <v>1</v>
      </c>
      <c r="C5561" t="s">
        <v>2496</v>
      </c>
      <c r="D5561" t="s">
        <v>1937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35">
      <c r="A5562" t="s">
        <v>2495</v>
      </c>
      <c r="B5562">
        <v>1</v>
      </c>
      <c r="C5562" t="s">
        <v>2496</v>
      </c>
      <c r="D5562" t="s">
        <v>1938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35">
      <c r="A5563" t="s">
        <v>2495</v>
      </c>
      <c r="B5563">
        <v>1</v>
      </c>
      <c r="C5563" t="s">
        <v>2496</v>
      </c>
      <c r="D5563" t="s">
        <v>1939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35">
      <c r="A5564" t="s">
        <v>2495</v>
      </c>
      <c r="B5564">
        <v>1</v>
      </c>
      <c r="C5564" t="s">
        <v>2496</v>
      </c>
      <c r="D5564" t="s">
        <v>2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35">
      <c r="A5565" t="s">
        <v>2495</v>
      </c>
      <c r="B5565">
        <v>1</v>
      </c>
      <c r="C5565" t="s">
        <v>2496</v>
      </c>
      <c r="D5565" t="s">
        <v>1940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35">
      <c r="A5566" t="s">
        <v>2495</v>
      </c>
      <c r="B5566">
        <v>1</v>
      </c>
      <c r="C5566" t="s">
        <v>2496</v>
      </c>
      <c r="D5566" t="s">
        <v>1941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35">
      <c r="A5567" t="s">
        <v>2495</v>
      </c>
      <c r="B5567">
        <v>1</v>
      </c>
      <c r="C5567" t="s">
        <v>2496</v>
      </c>
      <c r="D5567" t="s">
        <v>1942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35">
      <c r="A5568" t="s">
        <v>2495</v>
      </c>
      <c r="B5568">
        <v>1</v>
      </c>
      <c r="C5568" t="s">
        <v>2496</v>
      </c>
      <c r="D5568" t="s">
        <v>2317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35">
      <c r="A5569" t="s">
        <v>2495</v>
      </c>
      <c r="B5569">
        <v>1</v>
      </c>
      <c r="C5569" t="s">
        <v>2496</v>
      </c>
      <c r="D5569" t="s">
        <v>2360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35">
      <c r="A5570" t="s">
        <v>2495</v>
      </c>
      <c r="B5570">
        <v>1</v>
      </c>
      <c r="C5570" t="s">
        <v>2496</v>
      </c>
      <c r="D5570" t="s">
        <v>1943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35">
      <c r="A5571" t="s">
        <v>2495</v>
      </c>
      <c r="B5571">
        <v>1</v>
      </c>
      <c r="C5571" t="s">
        <v>2496</v>
      </c>
      <c r="D5571" t="s">
        <v>194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35">
      <c r="A5572" t="s">
        <v>2495</v>
      </c>
      <c r="B5572">
        <v>1</v>
      </c>
      <c r="C5572" t="s">
        <v>2496</v>
      </c>
      <c r="D5572" t="s">
        <v>1945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35">
      <c r="A5573" t="s">
        <v>2495</v>
      </c>
      <c r="B5573">
        <v>1</v>
      </c>
      <c r="C5573" t="s">
        <v>2496</v>
      </c>
      <c r="D5573" t="s">
        <v>1946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35">
      <c r="A5574" t="s">
        <v>2495</v>
      </c>
      <c r="B5574">
        <v>1</v>
      </c>
      <c r="C5574" t="s">
        <v>2496</v>
      </c>
      <c r="D5574" t="s">
        <v>1947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35">
      <c r="A5575" t="s">
        <v>2495</v>
      </c>
      <c r="B5575">
        <v>1</v>
      </c>
      <c r="C5575" t="s">
        <v>2496</v>
      </c>
      <c r="D5575" t="s">
        <v>194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35">
      <c r="A5576" t="s">
        <v>2495</v>
      </c>
      <c r="B5576">
        <v>1</v>
      </c>
      <c r="C5576" t="s">
        <v>2496</v>
      </c>
      <c r="D5576" t="s">
        <v>1950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35">
      <c r="A5577" t="s">
        <v>2495</v>
      </c>
      <c r="B5577">
        <v>1</v>
      </c>
      <c r="C5577" t="s">
        <v>2496</v>
      </c>
      <c r="D5577" t="s">
        <v>2319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35">
      <c r="A5578" t="s">
        <v>2495</v>
      </c>
      <c r="B5578">
        <v>1</v>
      </c>
      <c r="C5578" t="s">
        <v>2496</v>
      </c>
      <c r="D5578" t="s">
        <v>1951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35">
      <c r="A5579" t="s">
        <v>2495</v>
      </c>
      <c r="B5579">
        <v>1</v>
      </c>
      <c r="C5579" t="s">
        <v>2496</v>
      </c>
      <c r="D5579" t="s">
        <v>195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35">
      <c r="A5580" t="s">
        <v>2495</v>
      </c>
      <c r="B5580">
        <v>1</v>
      </c>
      <c r="C5580" t="s">
        <v>2496</v>
      </c>
      <c r="D5580" t="s">
        <v>1953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35">
      <c r="A5581" t="s">
        <v>2495</v>
      </c>
      <c r="B5581">
        <v>1</v>
      </c>
      <c r="C5581" t="s">
        <v>2496</v>
      </c>
      <c r="D5581" t="s">
        <v>195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35">
      <c r="A5582" t="s">
        <v>2495</v>
      </c>
      <c r="B5582">
        <v>1</v>
      </c>
      <c r="C5582" t="s">
        <v>2496</v>
      </c>
      <c r="D5582" t="s">
        <v>1955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35">
      <c r="A5583" t="s">
        <v>2497</v>
      </c>
      <c r="B5583">
        <v>1</v>
      </c>
      <c r="C5583" t="s">
        <v>2498</v>
      </c>
      <c r="D5583" t="s">
        <v>1885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35">
      <c r="A5584" t="s">
        <v>2497</v>
      </c>
      <c r="B5584">
        <v>1</v>
      </c>
      <c r="C5584" t="s">
        <v>2498</v>
      </c>
      <c r="D5584" t="s">
        <v>1900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35">
      <c r="A5585" t="s">
        <v>2497</v>
      </c>
      <c r="B5585">
        <v>1</v>
      </c>
      <c r="C5585" t="s">
        <v>2498</v>
      </c>
      <c r="D5585" t="s">
        <v>1905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35">
      <c r="A5586" t="s">
        <v>2497</v>
      </c>
      <c r="B5586">
        <v>1</v>
      </c>
      <c r="C5586" t="s">
        <v>2498</v>
      </c>
      <c r="D5586" t="s">
        <v>2314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35">
      <c r="A5587" t="s">
        <v>2497</v>
      </c>
      <c r="B5587">
        <v>1</v>
      </c>
      <c r="C5587" t="s">
        <v>2498</v>
      </c>
      <c r="D5587" t="s">
        <v>1907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35">
      <c r="A5588" t="s">
        <v>2497</v>
      </c>
      <c r="B5588">
        <v>1</v>
      </c>
      <c r="C5588" t="s">
        <v>2498</v>
      </c>
      <c r="D5588" t="s">
        <v>1908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35">
      <c r="A5589" t="s">
        <v>2497</v>
      </c>
      <c r="B5589">
        <v>1</v>
      </c>
      <c r="C5589" t="s">
        <v>2498</v>
      </c>
      <c r="D5589" t="s">
        <v>1910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35">
      <c r="A5590" t="s">
        <v>2497</v>
      </c>
      <c r="B5590">
        <v>1</v>
      </c>
      <c r="C5590" t="s">
        <v>2498</v>
      </c>
      <c r="D5590" t="s">
        <v>1911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35">
      <c r="A5591" t="s">
        <v>2497</v>
      </c>
      <c r="B5591">
        <v>1</v>
      </c>
      <c r="C5591" t="s">
        <v>2498</v>
      </c>
      <c r="D5591" t="s">
        <v>1912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35">
      <c r="A5592" t="s">
        <v>2497</v>
      </c>
      <c r="B5592">
        <v>1</v>
      </c>
      <c r="C5592" t="s">
        <v>2498</v>
      </c>
      <c r="D5592" t="s">
        <v>1913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35">
      <c r="A5593" t="s">
        <v>2497</v>
      </c>
      <c r="B5593">
        <v>1</v>
      </c>
      <c r="C5593" t="s">
        <v>2498</v>
      </c>
      <c r="D5593" t="s">
        <v>1914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35">
      <c r="A5594" t="s">
        <v>2497</v>
      </c>
      <c r="B5594">
        <v>1</v>
      </c>
      <c r="C5594" t="s">
        <v>2498</v>
      </c>
      <c r="D5594" t="s">
        <v>2358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35">
      <c r="A5595" t="s">
        <v>2497</v>
      </c>
      <c r="B5595">
        <v>1</v>
      </c>
      <c r="C5595" t="s">
        <v>2498</v>
      </c>
      <c r="D5595" t="s">
        <v>1915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35">
      <c r="A5596" t="s">
        <v>2497</v>
      </c>
      <c r="B5596">
        <v>1</v>
      </c>
      <c r="C5596" t="s">
        <v>2498</v>
      </c>
      <c r="D5596" t="s">
        <v>2315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35">
      <c r="A5597" t="s">
        <v>2497</v>
      </c>
      <c r="B5597">
        <v>1</v>
      </c>
      <c r="C5597" t="s">
        <v>2498</v>
      </c>
      <c r="D5597" t="s">
        <v>1916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35">
      <c r="A5598" t="s">
        <v>2497</v>
      </c>
      <c r="B5598">
        <v>1</v>
      </c>
      <c r="C5598" t="s">
        <v>2498</v>
      </c>
      <c r="D5598" t="s">
        <v>1917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35">
      <c r="A5599" t="s">
        <v>2497</v>
      </c>
      <c r="B5599">
        <v>1</v>
      </c>
      <c r="C5599" t="s">
        <v>2498</v>
      </c>
      <c r="D5599" t="s">
        <v>191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35">
      <c r="A5600" t="s">
        <v>2497</v>
      </c>
      <c r="B5600">
        <v>1</v>
      </c>
      <c r="C5600" t="s">
        <v>2498</v>
      </c>
      <c r="D5600" t="s">
        <v>191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35">
      <c r="A5601" t="s">
        <v>2497</v>
      </c>
      <c r="B5601">
        <v>1</v>
      </c>
      <c r="C5601" t="s">
        <v>2498</v>
      </c>
      <c r="D5601" t="s">
        <v>192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35">
      <c r="A5602" t="s">
        <v>2497</v>
      </c>
      <c r="B5602">
        <v>1</v>
      </c>
      <c r="C5602" t="s">
        <v>2498</v>
      </c>
      <c r="D5602" t="s">
        <v>1921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35">
      <c r="A5603" t="s">
        <v>2497</v>
      </c>
      <c r="B5603">
        <v>1</v>
      </c>
      <c r="C5603" t="s">
        <v>2498</v>
      </c>
      <c r="D5603" t="s">
        <v>1922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35">
      <c r="A5604" t="s">
        <v>2497</v>
      </c>
      <c r="B5604">
        <v>1</v>
      </c>
      <c r="C5604" t="s">
        <v>2498</v>
      </c>
      <c r="D5604" t="s">
        <v>1923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35">
      <c r="A5605" t="s">
        <v>2497</v>
      </c>
      <c r="B5605">
        <v>1</v>
      </c>
      <c r="C5605" t="s">
        <v>2498</v>
      </c>
      <c r="D5605" t="s">
        <v>1924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35">
      <c r="A5606" t="s">
        <v>2497</v>
      </c>
      <c r="B5606">
        <v>1</v>
      </c>
      <c r="C5606" t="s">
        <v>2498</v>
      </c>
      <c r="D5606" t="s">
        <v>1925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35">
      <c r="A5607" t="s">
        <v>2497</v>
      </c>
      <c r="B5607">
        <v>1</v>
      </c>
      <c r="C5607" t="s">
        <v>2498</v>
      </c>
      <c r="D5607" t="s">
        <v>1926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35">
      <c r="A5608" t="s">
        <v>2497</v>
      </c>
      <c r="B5608">
        <v>1</v>
      </c>
      <c r="C5608" t="s">
        <v>2498</v>
      </c>
      <c r="D5608" t="s">
        <v>2359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35">
      <c r="A5609" t="s">
        <v>2497</v>
      </c>
      <c r="B5609">
        <v>1</v>
      </c>
      <c r="C5609" t="s">
        <v>2498</v>
      </c>
      <c r="D5609" t="s">
        <v>1927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35">
      <c r="A5610" t="s">
        <v>2497</v>
      </c>
      <c r="B5610">
        <v>1</v>
      </c>
      <c r="C5610" t="s">
        <v>2498</v>
      </c>
      <c r="D5610" t="s">
        <v>1928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35">
      <c r="A5611" t="s">
        <v>2497</v>
      </c>
      <c r="B5611">
        <v>1</v>
      </c>
      <c r="C5611" t="s">
        <v>2498</v>
      </c>
      <c r="D5611" t="s">
        <v>1929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35">
      <c r="A5612" t="s">
        <v>2497</v>
      </c>
      <c r="B5612">
        <v>1</v>
      </c>
      <c r="C5612" t="s">
        <v>2498</v>
      </c>
      <c r="D5612" t="s">
        <v>2316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35">
      <c r="A5613" t="s">
        <v>2497</v>
      </c>
      <c r="B5613">
        <v>1</v>
      </c>
      <c r="C5613" t="s">
        <v>2498</v>
      </c>
      <c r="D5613" t="s">
        <v>193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35">
      <c r="A5614" t="s">
        <v>2497</v>
      </c>
      <c r="B5614">
        <v>1</v>
      </c>
      <c r="C5614" t="s">
        <v>2498</v>
      </c>
      <c r="D5614" t="s">
        <v>1931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35">
      <c r="A5615" t="s">
        <v>2497</v>
      </c>
      <c r="B5615">
        <v>1</v>
      </c>
      <c r="C5615" t="s">
        <v>2498</v>
      </c>
      <c r="D5615" t="s">
        <v>1932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35">
      <c r="A5616" t="s">
        <v>2497</v>
      </c>
      <c r="B5616">
        <v>1</v>
      </c>
      <c r="C5616" t="s">
        <v>2498</v>
      </c>
      <c r="D5616" t="s">
        <v>1933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35">
      <c r="A5617" t="s">
        <v>2497</v>
      </c>
      <c r="B5617">
        <v>1</v>
      </c>
      <c r="C5617" t="s">
        <v>2498</v>
      </c>
      <c r="D5617" t="s">
        <v>1934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35">
      <c r="A5618" t="s">
        <v>2497</v>
      </c>
      <c r="B5618">
        <v>1</v>
      </c>
      <c r="C5618" t="s">
        <v>2498</v>
      </c>
      <c r="D5618" t="s">
        <v>1935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35">
      <c r="A5619" t="s">
        <v>2497</v>
      </c>
      <c r="B5619">
        <v>1</v>
      </c>
      <c r="C5619" t="s">
        <v>2498</v>
      </c>
      <c r="D5619" t="s">
        <v>1936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35">
      <c r="A5620" t="s">
        <v>2497</v>
      </c>
      <c r="B5620">
        <v>1</v>
      </c>
      <c r="C5620" t="s">
        <v>2498</v>
      </c>
      <c r="D5620" t="s">
        <v>1937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35">
      <c r="A5621" t="s">
        <v>2497</v>
      </c>
      <c r="B5621">
        <v>1</v>
      </c>
      <c r="C5621" t="s">
        <v>2498</v>
      </c>
      <c r="D5621" t="s">
        <v>1938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35">
      <c r="A5622" t="s">
        <v>2497</v>
      </c>
      <c r="B5622">
        <v>1</v>
      </c>
      <c r="C5622" t="s">
        <v>2498</v>
      </c>
      <c r="D5622" t="s">
        <v>1939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35">
      <c r="A5623" t="s">
        <v>2497</v>
      </c>
      <c r="B5623">
        <v>1</v>
      </c>
      <c r="C5623" t="s">
        <v>2498</v>
      </c>
      <c r="D5623" t="s">
        <v>2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35">
      <c r="A5624" t="s">
        <v>2497</v>
      </c>
      <c r="B5624">
        <v>1</v>
      </c>
      <c r="C5624" t="s">
        <v>2498</v>
      </c>
      <c r="D5624" t="s">
        <v>1940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35">
      <c r="A5625" t="s">
        <v>2497</v>
      </c>
      <c r="B5625">
        <v>1</v>
      </c>
      <c r="C5625" t="s">
        <v>2498</v>
      </c>
      <c r="D5625" t="s">
        <v>1941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35">
      <c r="A5626" t="s">
        <v>2497</v>
      </c>
      <c r="B5626">
        <v>1</v>
      </c>
      <c r="C5626" t="s">
        <v>2498</v>
      </c>
      <c r="D5626" t="s">
        <v>1942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35">
      <c r="A5627" t="s">
        <v>2497</v>
      </c>
      <c r="B5627">
        <v>1</v>
      </c>
      <c r="C5627" t="s">
        <v>2498</v>
      </c>
      <c r="D5627" t="s">
        <v>2317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35">
      <c r="A5628" t="s">
        <v>2497</v>
      </c>
      <c r="B5628">
        <v>1</v>
      </c>
      <c r="C5628" t="s">
        <v>2498</v>
      </c>
      <c r="D5628" t="s">
        <v>2360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35">
      <c r="A5629" t="s">
        <v>2497</v>
      </c>
      <c r="B5629">
        <v>1</v>
      </c>
      <c r="C5629" t="s">
        <v>2498</v>
      </c>
      <c r="D5629" t="s">
        <v>1943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35">
      <c r="A5630" t="s">
        <v>2497</v>
      </c>
      <c r="B5630">
        <v>1</v>
      </c>
      <c r="C5630" t="s">
        <v>2498</v>
      </c>
      <c r="D5630" t="s">
        <v>194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35">
      <c r="A5631" t="s">
        <v>2497</v>
      </c>
      <c r="B5631">
        <v>1</v>
      </c>
      <c r="C5631" t="s">
        <v>2498</v>
      </c>
      <c r="D5631" t="s">
        <v>1945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35">
      <c r="A5632" t="s">
        <v>2497</v>
      </c>
      <c r="B5632">
        <v>1</v>
      </c>
      <c r="C5632" t="s">
        <v>2498</v>
      </c>
      <c r="D5632" t="s">
        <v>1946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35">
      <c r="A5633" t="s">
        <v>2497</v>
      </c>
      <c r="B5633">
        <v>1</v>
      </c>
      <c r="C5633" t="s">
        <v>2498</v>
      </c>
      <c r="D5633" t="s">
        <v>1947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35">
      <c r="A5634" t="s">
        <v>2497</v>
      </c>
      <c r="B5634">
        <v>1</v>
      </c>
      <c r="C5634" t="s">
        <v>2498</v>
      </c>
      <c r="D5634" t="s">
        <v>194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35">
      <c r="A5635" t="s">
        <v>2497</v>
      </c>
      <c r="B5635">
        <v>1</v>
      </c>
      <c r="C5635" t="s">
        <v>2498</v>
      </c>
      <c r="D5635" t="s">
        <v>1950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35">
      <c r="A5636" t="s">
        <v>2497</v>
      </c>
      <c r="B5636">
        <v>1</v>
      </c>
      <c r="C5636" t="s">
        <v>2498</v>
      </c>
      <c r="D5636" t="s">
        <v>2319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35">
      <c r="A5637" t="s">
        <v>2497</v>
      </c>
      <c r="B5637">
        <v>1</v>
      </c>
      <c r="C5637" t="s">
        <v>2498</v>
      </c>
      <c r="D5637" t="s">
        <v>1951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35">
      <c r="A5638" t="s">
        <v>2497</v>
      </c>
      <c r="B5638">
        <v>1</v>
      </c>
      <c r="C5638" t="s">
        <v>2498</v>
      </c>
      <c r="D5638" t="s">
        <v>195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35">
      <c r="A5639" t="s">
        <v>2497</v>
      </c>
      <c r="B5639">
        <v>1</v>
      </c>
      <c r="C5639" t="s">
        <v>2498</v>
      </c>
      <c r="D5639" t="s">
        <v>1953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35">
      <c r="A5640" t="s">
        <v>2497</v>
      </c>
      <c r="B5640">
        <v>1</v>
      </c>
      <c r="C5640" t="s">
        <v>2498</v>
      </c>
      <c r="D5640" t="s">
        <v>195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35">
      <c r="A5641" t="s">
        <v>2497</v>
      </c>
      <c r="B5641">
        <v>1</v>
      </c>
      <c r="C5641" t="s">
        <v>2498</v>
      </c>
      <c r="D5641" t="s">
        <v>1955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35">
      <c r="A5642" t="s">
        <v>2499</v>
      </c>
      <c r="B5642">
        <v>1</v>
      </c>
      <c r="C5642" t="s">
        <v>2500</v>
      </c>
      <c r="D5642" t="s">
        <v>1885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35">
      <c r="A5643" t="s">
        <v>2499</v>
      </c>
      <c r="B5643">
        <v>1</v>
      </c>
      <c r="C5643" t="s">
        <v>2500</v>
      </c>
      <c r="D5643" t="s">
        <v>1900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35">
      <c r="A5644" t="s">
        <v>2499</v>
      </c>
      <c r="B5644">
        <v>1</v>
      </c>
      <c r="C5644" t="s">
        <v>2500</v>
      </c>
      <c r="D5644" t="s">
        <v>1905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35">
      <c r="A5645" t="s">
        <v>2499</v>
      </c>
      <c r="B5645">
        <v>1</v>
      </c>
      <c r="C5645" t="s">
        <v>2500</v>
      </c>
      <c r="D5645" t="s">
        <v>2314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35">
      <c r="A5646" t="s">
        <v>2499</v>
      </c>
      <c r="B5646">
        <v>1</v>
      </c>
      <c r="C5646" t="s">
        <v>2500</v>
      </c>
      <c r="D5646" t="s">
        <v>1907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35">
      <c r="A5647" t="s">
        <v>2499</v>
      </c>
      <c r="B5647">
        <v>1</v>
      </c>
      <c r="C5647" t="s">
        <v>2500</v>
      </c>
      <c r="D5647" t="s">
        <v>1908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35">
      <c r="A5648" t="s">
        <v>2499</v>
      </c>
      <c r="B5648">
        <v>1</v>
      </c>
      <c r="C5648" t="s">
        <v>2500</v>
      </c>
      <c r="D5648" t="s">
        <v>1910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35">
      <c r="A5649" t="s">
        <v>2499</v>
      </c>
      <c r="B5649">
        <v>1</v>
      </c>
      <c r="C5649" t="s">
        <v>2500</v>
      </c>
      <c r="D5649" t="s">
        <v>1911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35">
      <c r="A5650" t="s">
        <v>2499</v>
      </c>
      <c r="B5650">
        <v>1</v>
      </c>
      <c r="C5650" t="s">
        <v>2500</v>
      </c>
      <c r="D5650" t="s">
        <v>1912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35">
      <c r="A5651" t="s">
        <v>2499</v>
      </c>
      <c r="B5651">
        <v>1</v>
      </c>
      <c r="C5651" t="s">
        <v>2500</v>
      </c>
      <c r="D5651" t="s">
        <v>1913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35">
      <c r="A5652" t="s">
        <v>2499</v>
      </c>
      <c r="B5652">
        <v>1</v>
      </c>
      <c r="C5652" t="s">
        <v>2500</v>
      </c>
      <c r="D5652" t="s">
        <v>1914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35">
      <c r="A5653" t="s">
        <v>2499</v>
      </c>
      <c r="B5653">
        <v>1</v>
      </c>
      <c r="C5653" t="s">
        <v>2500</v>
      </c>
      <c r="D5653" t="s">
        <v>2358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35">
      <c r="A5654" t="s">
        <v>2499</v>
      </c>
      <c r="B5654">
        <v>1</v>
      </c>
      <c r="C5654" t="s">
        <v>2500</v>
      </c>
      <c r="D5654" t="s">
        <v>1915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35">
      <c r="A5655" t="s">
        <v>2499</v>
      </c>
      <c r="B5655">
        <v>1</v>
      </c>
      <c r="C5655" t="s">
        <v>2500</v>
      </c>
      <c r="D5655" t="s">
        <v>2315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35">
      <c r="A5656" t="s">
        <v>2499</v>
      </c>
      <c r="B5656">
        <v>1</v>
      </c>
      <c r="C5656" t="s">
        <v>2500</v>
      </c>
      <c r="D5656" t="s">
        <v>1916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35">
      <c r="A5657" t="s">
        <v>2499</v>
      </c>
      <c r="B5657">
        <v>1</v>
      </c>
      <c r="C5657" t="s">
        <v>2500</v>
      </c>
      <c r="D5657" t="s">
        <v>1917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35">
      <c r="A5658" t="s">
        <v>2499</v>
      </c>
      <c r="B5658">
        <v>1</v>
      </c>
      <c r="C5658" t="s">
        <v>2500</v>
      </c>
      <c r="D5658" t="s">
        <v>191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35">
      <c r="A5659" t="s">
        <v>2499</v>
      </c>
      <c r="B5659">
        <v>1</v>
      </c>
      <c r="C5659" t="s">
        <v>2500</v>
      </c>
      <c r="D5659" t="s">
        <v>191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35">
      <c r="A5660" t="s">
        <v>2499</v>
      </c>
      <c r="B5660">
        <v>1</v>
      </c>
      <c r="C5660" t="s">
        <v>2500</v>
      </c>
      <c r="D5660" t="s">
        <v>192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35">
      <c r="A5661" t="s">
        <v>2499</v>
      </c>
      <c r="B5661">
        <v>1</v>
      </c>
      <c r="C5661" t="s">
        <v>2500</v>
      </c>
      <c r="D5661" t="s">
        <v>1921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35">
      <c r="A5662" t="s">
        <v>2499</v>
      </c>
      <c r="B5662">
        <v>1</v>
      </c>
      <c r="C5662" t="s">
        <v>2500</v>
      </c>
      <c r="D5662" t="s">
        <v>1922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35">
      <c r="A5663" t="s">
        <v>2499</v>
      </c>
      <c r="B5663">
        <v>1</v>
      </c>
      <c r="C5663" t="s">
        <v>2500</v>
      </c>
      <c r="D5663" t="s">
        <v>1923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35">
      <c r="A5664" t="s">
        <v>2499</v>
      </c>
      <c r="B5664">
        <v>1</v>
      </c>
      <c r="C5664" t="s">
        <v>2500</v>
      </c>
      <c r="D5664" t="s">
        <v>1924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35">
      <c r="A5665" t="s">
        <v>2499</v>
      </c>
      <c r="B5665">
        <v>1</v>
      </c>
      <c r="C5665" t="s">
        <v>2500</v>
      </c>
      <c r="D5665" t="s">
        <v>1925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35">
      <c r="A5666" t="s">
        <v>2499</v>
      </c>
      <c r="B5666">
        <v>1</v>
      </c>
      <c r="C5666" t="s">
        <v>2500</v>
      </c>
      <c r="D5666" t="s">
        <v>1926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35">
      <c r="A5667" t="s">
        <v>2499</v>
      </c>
      <c r="B5667">
        <v>1</v>
      </c>
      <c r="C5667" t="s">
        <v>2500</v>
      </c>
      <c r="D5667" t="s">
        <v>2359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35">
      <c r="A5668" t="s">
        <v>2499</v>
      </c>
      <c r="B5668">
        <v>1</v>
      </c>
      <c r="C5668" t="s">
        <v>2500</v>
      </c>
      <c r="D5668" t="s">
        <v>1927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35">
      <c r="A5669" t="s">
        <v>2499</v>
      </c>
      <c r="B5669">
        <v>1</v>
      </c>
      <c r="C5669" t="s">
        <v>2500</v>
      </c>
      <c r="D5669" t="s">
        <v>1928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35">
      <c r="A5670" t="s">
        <v>2499</v>
      </c>
      <c r="B5670">
        <v>1</v>
      </c>
      <c r="C5670" t="s">
        <v>2500</v>
      </c>
      <c r="D5670" t="s">
        <v>1929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35">
      <c r="A5671" t="s">
        <v>2499</v>
      </c>
      <c r="B5671">
        <v>1</v>
      </c>
      <c r="C5671" t="s">
        <v>2500</v>
      </c>
      <c r="D5671" t="s">
        <v>2316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35">
      <c r="A5672" t="s">
        <v>2499</v>
      </c>
      <c r="B5672">
        <v>1</v>
      </c>
      <c r="C5672" t="s">
        <v>2500</v>
      </c>
      <c r="D5672" t="s">
        <v>193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35">
      <c r="A5673" t="s">
        <v>2499</v>
      </c>
      <c r="B5673">
        <v>1</v>
      </c>
      <c r="C5673" t="s">
        <v>2500</v>
      </c>
      <c r="D5673" t="s">
        <v>1931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35">
      <c r="A5674" t="s">
        <v>2499</v>
      </c>
      <c r="B5674">
        <v>1</v>
      </c>
      <c r="C5674" t="s">
        <v>2500</v>
      </c>
      <c r="D5674" t="s">
        <v>1932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35">
      <c r="A5675" t="s">
        <v>2499</v>
      </c>
      <c r="B5675">
        <v>1</v>
      </c>
      <c r="C5675" t="s">
        <v>2500</v>
      </c>
      <c r="D5675" t="s">
        <v>1933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35">
      <c r="A5676" t="s">
        <v>2499</v>
      </c>
      <c r="B5676">
        <v>1</v>
      </c>
      <c r="C5676" t="s">
        <v>2500</v>
      </c>
      <c r="D5676" t="s">
        <v>1934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35">
      <c r="A5677" t="s">
        <v>2499</v>
      </c>
      <c r="B5677">
        <v>1</v>
      </c>
      <c r="C5677" t="s">
        <v>2500</v>
      </c>
      <c r="D5677" t="s">
        <v>1935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35">
      <c r="A5678" t="s">
        <v>2499</v>
      </c>
      <c r="B5678">
        <v>1</v>
      </c>
      <c r="C5678" t="s">
        <v>2500</v>
      </c>
      <c r="D5678" t="s">
        <v>1936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35">
      <c r="A5679" t="s">
        <v>2499</v>
      </c>
      <c r="B5679">
        <v>1</v>
      </c>
      <c r="C5679" t="s">
        <v>2500</v>
      </c>
      <c r="D5679" t="s">
        <v>1937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35">
      <c r="A5680" t="s">
        <v>2499</v>
      </c>
      <c r="B5680">
        <v>1</v>
      </c>
      <c r="C5680" t="s">
        <v>2500</v>
      </c>
      <c r="D5680" t="s">
        <v>1938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35">
      <c r="A5681" t="s">
        <v>2499</v>
      </c>
      <c r="B5681">
        <v>1</v>
      </c>
      <c r="C5681" t="s">
        <v>2500</v>
      </c>
      <c r="D5681" t="s">
        <v>1939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35">
      <c r="A5682" t="s">
        <v>2499</v>
      </c>
      <c r="B5682">
        <v>1</v>
      </c>
      <c r="C5682" t="s">
        <v>2500</v>
      </c>
      <c r="D5682" t="s">
        <v>2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35">
      <c r="A5683" t="s">
        <v>2499</v>
      </c>
      <c r="B5683">
        <v>1</v>
      </c>
      <c r="C5683" t="s">
        <v>2500</v>
      </c>
      <c r="D5683" t="s">
        <v>1940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35">
      <c r="A5684" t="s">
        <v>2499</v>
      </c>
      <c r="B5684">
        <v>1</v>
      </c>
      <c r="C5684" t="s">
        <v>2500</v>
      </c>
      <c r="D5684" t="s">
        <v>1941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35">
      <c r="A5685" t="s">
        <v>2499</v>
      </c>
      <c r="B5685">
        <v>1</v>
      </c>
      <c r="C5685" t="s">
        <v>2500</v>
      </c>
      <c r="D5685" t="s">
        <v>1942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35">
      <c r="A5686" t="s">
        <v>2499</v>
      </c>
      <c r="B5686">
        <v>1</v>
      </c>
      <c r="C5686" t="s">
        <v>2500</v>
      </c>
      <c r="D5686" t="s">
        <v>2317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35">
      <c r="A5687" t="s">
        <v>2499</v>
      </c>
      <c r="B5687">
        <v>1</v>
      </c>
      <c r="C5687" t="s">
        <v>2500</v>
      </c>
      <c r="D5687" t="s">
        <v>2360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35">
      <c r="A5688" t="s">
        <v>2499</v>
      </c>
      <c r="B5688">
        <v>1</v>
      </c>
      <c r="C5688" t="s">
        <v>2500</v>
      </c>
      <c r="D5688" t="s">
        <v>1943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35">
      <c r="A5689" t="s">
        <v>2499</v>
      </c>
      <c r="B5689">
        <v>1</v>
      </c>
      <c r="C5689" t="s">
        <v>2500</v>
      </c>
      <c r="D5689" t="s">
        <v>194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35">
      <c r="A5690" t="s">
        <v>2499</v>
      </c>
      <c r="B5690">
        <v>1</v>
      </c>
      <c r="C5690" t="s">
        <v>2500</v>
      </c>
      <c r="D5690" t="s">
        <v>1945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35">
      <c r="A5691" t="s">
        <v>2499</v>
      </c>
      <c r="B5691">
        <v>1</v>
      </c>
      <c r="C5691" t="s">
        <v>2500</v>
      </c>
      <c r="D5691" t="s">
        <v>1946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35">
      <c r="A5692" t="s">
        <v>2499</v>
      </c>
      <c r="B5692">
        <v>1</v>
      </c>
      <c r="C5692" t="s">
        <v>2500</v>
      </c>
      <c r="D5692" t="s">
        <v>1947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35">
      <c r="A5693" t="s">
        <v>2499</v>
      </c>
      <c r="B5693">
        <v>1</v>
      </c>
      <c r="C5693" t="s">
        <v>2500</v>
      </c>
      <c r="D5693" t="s">
        <v>194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35">
      <c r="A5694" t="s">
        <v>2499</v>
      </c>
      <c r="B5694">
        <v>1</v>
      </c>
      <c r="C5694" t="s">
        <v>2500</v>
      </c>
      <c r="D5694" t="s">
        <v>1950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35">
      <c r="A5695" t="s">
        <v>2499</v>
      </c>
      <c r="B5695">
        <v>1</v>
      </c>
      <c r="C5695" t="s">
        <v>2500</v>
      </c>
      <c r="D5695" t="s">
        <v>2319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35">
      <c r="A5696" t="s">
        <v>2499</v>
      </c>
      <c r="B5696">
        <v>1</v>
      </c>
      <c r="C5696" t="s">
        <v>2500</v>
      </c>
      <c r="D5696" t="s">
        <v>1951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35">
      <c r="A5697" t="s">
        <v>2499</v>
      </c>
      <c r="B5697">
        <v>1</v>
      </c>
      <c r="C5697" t="s">
        <v>2500</v>
      </c>
      <c r="D5697" t="s">
        <v>195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35">
      <c r="A5698" t="s">
        <v>2499</v>
      </c>
      <c r="B5698">
        <v>1</v>
      </c>
      <c r="C5698" t="s">
        <v>2500</v>
      </c>
      <c r="D5698" t="s">
        <v>1953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35">
      <c r="A5699" t="s">
        <v>2499</v>
      </c>
      <c r="B5699">
        <v>1</v>
      </c>
      <c r="C5699" t="s">
        <v>2500</v>
      </c>
      <c r="D5699" t="s">
        <v>195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35">
      <c r="A5700" t="s">
        <v>2499</v>
      </c>
      <c r="B5700">
        <v>1</v>
      </c>
      <c r="C5700" t="s">
        <v>2500</v>
      </c>
      <c r="D5700" t="s">
        <v>1955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35">
      <c r="A5701" t="s">
        <v>2501</v>
      </c>
      <c r="B5701">
        <v>1</v>
      </c>
      <c r="C5701" t="s">
        <v>2502</v>
      </c>
      <c r="D5701" t="s">
        <v>1885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35">
      <c r="A5702" t="s">
        <v>2501</v>
      </c>
      <c r="B5702">
        <v>1</v>
      </c>
      <c r="C5702" t="s">
        <v>2502</v>
      </c>
      <c r="D5702" t="s">
        <v>1900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35">
      <c r="A5703" t="s">
        <v>2501</v>
      </c>
      <c r="B5703">
        <v>1</v>
      </c>
      <c r="C5703" t="s">
        <v>2502</v>
      </c>
      <c r="D5703" t="s">
        <v>1905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35">
      <c r="A5704" t="s">
        <v>2501</v>
      </c>
      <c r="B5704">
        <v>1</v>
      </c>
      <c r="C5704" t="s">
        <v>2502</v>
      </c>
      <c r="D5704" t="s">
        <v>2314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35">
      <c r="A5705" t="s">
        <v>2501</v>
      </c>
      <c r="B5705">
        <v>1</v>
      </c>
      <c r="C5705" t="s">
        <v>2502</v>
      </c>
      <c r="D5705" t="s">
        <v>1907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35">
      <c r="A5706" t="s">
        <v>2501</v>
      </c>
      <c r="B5706">
        <v>1</v>
      </c>
      <c r="C5706" t="s">
        <v>2502</v>
      </c>
      <c r="D5706" t="s">
        <v>1908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35">
      <c r="A5707" t="s">
        <v>2501</v>
      </c>
      <c r="B5707">
        <v>1</v>
      </c>
      <c r="C5707" t="s">
        <v>2502</v>
      </c>
      <c r="D5707" t="s">
        <v>1910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35">
      <c r="A5708" t="s">
        <v>2501</v>
      </c>
      <c r="B5708">
        <v>1</v>
      </c>
      <c r="C5708" t="s">
        <v>2502</v>
      </c>
      <c r="D5708" t="s">
        <v>1911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35">
      <c r="A5709" t="s">
        <v>2501</v>
      </c>
      <c r="B5709">
        <v>1</v>
      </c>
      <c r="C5709" t="s">
        <v>2502</v>
      </c>
      <c r="D5709" t="s">
        <v>1912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35">
      <c r="A5710" t="s">
        <v>2501</v>
      </c>
      <c r="B5710">
        <v>1</v>
      </c>
      <c r="C5710" t="s">
        <v>2502</v>
      </c>
      <c r="D5710" t="s">
        <v>1913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35">
      <c r="A5711" t="s">
        <v>2501</v>
      </c>
      <c r="B5711">
        <v>1</v>
      </c>
      <c r="C5711" t="s">
        <v>2502</v>
      </c>
      <c r="D5711" t="s">
        <v>1914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35">
      <c r="A5712" t="s">
        <v>2501</v>
      </c>
      <c r="B5712">
        <v>1</v>
      </c>
      <c r="C5712" t="s">
        <v>2502</v>
      </c>
      <c r="D5712" t="s">
        <v>1915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35">
      <c r="A5713" t="s">
        <v>2501</v>
      </c>
      <c r="B5713">
        <v>1</v>
      </c>
      <c r="C5713" t="s">
        <v>2502</v>
      </c>
      <c r="D5713" t="s">
        <v>2315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35">
      <c r="A5714" t="s">
        <v>2501</v>
      </c>
      <c r="B5714">
        <v>1</v>
      </c>
      <c r="C5714" t="s">
        <v>2502</v>
      </c>
      <c r="D5714" t="s">
        <v>1916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35">
      <c r="A5715" t="s">
        <v>2501</v>
      </c>
      <c r="B5715">
        <v>1</v>
      </c>
      <c r="C5715" t="s">
        <v>2502</v>
      </c>
      <c r="D5715" t="s">
        <v>1917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35">
      <c r="A5716" t="s">
        <v>2501</v>
      </c>
      <c r="B5716">
        <v>1</v>
      </c>
      <c r="C5716" t="s">
        <v>2502</v>
      </c>
      <c r="D5716" t="s">
        <v>191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35">
      <c r="A5717" t="s">
        <v>2501</v>
      </c>
      <c r="B5717">
        <v>1</v>
      </c>
      <c r="C5717" t="s">
        <v>2502</v>
      </c>
      <c r="D5717" t="s">
        <v>191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35">
      <c r="A5718" t="s">
        <v>2501</v>
      </c>
      <c r="B5718">
        <v>1</v>
      </c>
      <c r="C5718" t="s">
        <v>2502</v>
      </c>
      <c r="D5718" t="s">
        <v>192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35">
      <c r="A5719" t="s">
        <v>2501</v>
      </c>
      <c r="B5719">
        <v>1</v>
      </c>
      <c r="C5719" t="s">
        <v>2502</v>
      </c>
      <c r="D5719" t="s">
        <v>1921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35">
      <c r="A5720" t="s">
        <v>2501</v>
      </c>
      <c r="B5720">
        <v>1</v>
      </c>
      <c r="C5720" t="s">
        <v>2502</v>
      </c>
      <c r="D5720" t="s">
        <v>1922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35">
      <c r="A5721" t="s">
        <v>2501</v>
      </c>
      <c r="B5721">
        <v>1</v>
      </c>
      <c r="C5721" t="s">
        <v>2502</v>
      </c>
      <c r="D5721" t="s">
        <v>1923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35">
      <c r="A5722" t="s">
        <v>2501</v>
      </c>
      <c r="B5722">
        <v>1</v>
      </c>
      <c r="C5722" t="s">
        <v>2502</v>
      </c>
      <c r="D5722" t="s">
        <v>1924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35">
      <c r="A5723" t="s">
        <v>2501</v>
      </c>
      <c r="B5723">
        <v>1</v>
      </c>
      <c r="C5723" t="s">
        <v>2502</v>
      </c>
      <c r="D5723" t="s">
        <v>1925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35">
      <c r="A5724" t="s">
        <v>2501</v>
      </c>
      <c r="B5724">
        <v>1</v>
      </c>
      <c r="C5724" t="s">
        <v>2502</v>
      </c>
      <c r="D5724" t="s">
        <v>1926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35">
      <c r="A5725" t="s">
        <v>2501</v>
      </c>
      <c r="B5725">
        <v>1</v>
      </c>
      <c r="C5725" t="s">
        <v>2502</v>
      </c>
      <c r="D5725" t="s">
        <v>1927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35">
      <c r="A5726" t="s">
        <v>2501</v>
      </c>
      <c r="B5726">
        <v>1</v>
      </c>
      <c r="C5726" t="s">
        <v>2502</v>
      </c>
      <c r="D5726" t="s">
        <v>1928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35">
      <c r="A5727" t="s">
        <v>2501</v>
      </c>
      <c r="B5727">
        <v>1</v>
      </c>
      <c r="C5727" t="s">
        <v>2502</v>
      </c>
      <c r="D5727" t="s">
        <v>1929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35">
      <c r="A5728" t="s">
        <v>2501</v>
      </c>
      <c r="B5728">
        <v>1</v>
      </c>
      <c r="C5728" t="s">
        <v>2502</v>
      </c>
      <c r="D5728" t="s">
        <v>2316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35">
      <c r="A5729" t="s">
        <v>2501</v>
      </c>
      <c r="B5729">
        <v>1</v>
      </c>
      <c r="C5729" t="s">
        <v>2502</v>
      </c>
      <c r="D5729" t="s">
        <v>193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35">
      <c r="A5730" t="s">
        <v>2501</v>
      </c>
      <c r="B5730">
        <v>1</v>
      </c>
      <c r="C5730" t="s">
        <v>2502</v>
      </c>
      <c r="D5730" t="s">
        <v>1931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35">
      <c r="A5731" t="s">
        <v>2501</v>
      </c>
      <c r="B5731">
        <v>1</v>
      </c>
      <c r="C5731" t="s">
        <v>2502</v>
      </c>
      <c r="D5731" t="s">
        <v>1932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35">
      <c r="A5732" t="s">
        <v>2501</v>
      </c>
      <c r="B5732">
        <v>1</v>
      </c>
      <c r="C5732" t="s">
        <v>2502</v>
      </c>
      <c r="D5732" t="s">
        <v>1933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35">
      <c r="A5733" t="s">
        <v>2501</v>
      </c>
      <c r="B5733">
        <v>1</v>
      </c>
      <c r="C5733" t="s">
        <v>2502</v>
      </c>
      <c r="D5733" t="s">
        <v>1934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35">
      <c r="A5734" t="s">
        <v>2501</v>
      </c>
      <c r="B5734">
        <v>1</v>
      </c>
      <c r="C5734" t="s">
        <v>2502</v>
      </c>
      <c r="D5734" t="s">
        <v>1935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35">
      <c r="A5735" t="s">
        <v>2501</v>
      </c>
      <c r="B5735">
        <v>1</v>
      </c>
      <c r="C5735" t="s">
        <v>2502</v>
      </c>
      <c r="D5735" t="s">
        <v>1936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35">
      <c r="A5736" t="s">
        <v>2501</v>
      </c>
      <c r="B5736">
        <v>1</v>
      </c>
      <c r="C5736" t="s">
        <v>2502</v>
      </c>
      <c r="D5736" t="s">
        <v>1937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35">
      <c r="A5737" t="s">
        <v>2501</v>
      </c>
      <c r="B5737">
        <v>1</v>
      </c>
      <c r="C5737" t="s">
        <v>2502</v>
      </c>
      <c r="D5737" t="s">
        <v>1938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35">
      <c r="A5738" t="s">
        <v>2501</v>
      </c>
      <c r="B5738">
        <v>1</v>
      </c>
      <c r="C5738" t="s">
        <v>2502</v>
      </c>
      <c r="D5738" t="s">
        <v>1939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35">
      <c r="A5739" t="s">
        <v>2501</v>
      </c>
      <c r="B5739">
        <v>1</v>
      </c>
      <c r="C5739" t="s">
        <v>2502</v>
      </c>
      <c r="D5739" t="s">
        <v>2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35">
      <c r="A5740" t="s">
        <v>2501</v>
      </c>
      <c r="B5740">
        <v>1</v>
      </c>
      <c r="C5740" t="s">
        <v>2502</v>
      </c>
      <c r="D5740" t="s">
        <v>1940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35">
      <c r="A5741" t="s">
        <v>2501</v>
      </c>
      <c r="B5741">
        <v>1</v>
      </c>
      <c r="C5741" t="s">
        <v>2502</v>
      </c>
      <c r="D5741" t="s">
        <v>1941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35">
      <c r="A5742" t="s">
        <v>2501</v>
      </c>
      <c r="B5742">
        <v>1</v>
      </c>
      <c r="C5742" t="s">
        <v>2502</v>
      </c>
      <c r="D5742" t="s">
        <v>1942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35">
      <c r="A5743" t="s">
        <v>2501</v>
      </c>
      <c r="B5743">
        <v>1</v>
      </c>
      <c r="C5743" t="s">
        <v>2502</v>
      </c>
      <c r="D5743" t="s">
        <v>2317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35">
      <c r="A5744" t="s">
        <v>2501</v>
      </c>
      <c r="B5744">
        <v>1</v>
      </c>
      <c r="C5744" t="s">
        <v>2502</v>
      </c>
      <c r="D5744" t="s">
        <v>1943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35">
      <c r="A5745" t="s">
        <v>2501</v>
      </c>
      <c r="B5745">
        <v>1</v>
      </c>
      <c r="C5745" t="s">
        <v>2502</v>
      </c>
      <c r="D5745" t="s">
        <v>194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35">
      <c r="A5746" t="s">
        <v>2501</v>
      </c>
      <c r="B5746">
        <v>1</v>
      </c>
      <c r="C5746" t="s">
        <v>2502</v>
      </c>
      <c r="D5746" t="s">
        <v>1945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35">
      <c r="A5747" t="s">
        <v>2501</v>
      </c>
      <c r="B5747">
        <v>1</v>
      </c>
      <c r="C5747" t="s">
        <v>2502</v>
      </c>
      <c r="D5747" t="s">
        <v>1946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35">
      <c r="A5748" t="s">
        <v>2501</v>
      </c>
      <c r="B5748">
        <v>1</v>
      </c>
      <c r="C5748" t="s">
        <v>2502</v>
      </c>
      <c r="D5748" t="s">
        <v>1947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35">
      <c r="A5749" t="s">
        <v>2501</v>
      </c>
      <c r="B5749">
        <v>1</v>
      </c>
      <c r="C5749" t="s">
        <v>2502</v>
      </c>
      <c r="D5749" t="s">
        <v>2503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35">
      <c r="A5750" t="s">
        <v>2501</v>
      </c>
      <c r="B5750">
        <v>1</v>
      </c>
      <c r="C5750" t="s">
        <v>2502</v>
      </c>
      <c r="D5750" t="s">
        <v>2318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35">
      <c r="A5751" t="s">
        <v>2501</v>
      </c>
      <c r="B5751">
        <v>1</v>
      </c>
      <c r="C5751" t="s">
        <v>2502</v>
      </c>
      <c r="D5751" t="s">
        <v>2373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35">
      <c r="A5752" t="s">
        <v>2501</v>
      </c>
      <c r="B5752">
        <v>1</v>
      </c>
      <c r="C5752" t="s">
        <v>2502</v>
      </c>
      <c r="D5752" t="s">
        <v>194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35">
      <c r="A5753" t="s">
        <v>2501</v>
      </c>
      <c r="B5753">
        <v>1</v>
      </c>
      <c r="C5753" t="s">
        <v>2502</v>
      </c>
      <c r="D5753" t="s">
        <v>1950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35">
      <c r="A5754" t="s">
        <v>2501</v>
      </c>
      <c r="B5754">
        <v>1</v>
      </c>
      <c r="C5754" t="s">
        <v>2502</v>
      </c>
      <c r="D5754" t="s">
        <v>2319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35">
      <c r="A5755" t="s">
        <v>2501</v>
      </c>
      <c r="B5755">
        <v>1</v>
      </c>
      <c r="C5755" t="s">
        <v>2502</v>
      </c>
      <c r="D5755" t="s">
        <v>1951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35">
      <c r="A5756" t="s">
        <v>2501</v>
      </c>
      <c r="B5756">
        <v>1</v>
      </c>
      <c r="C5756" t="s">
        <v>2502</v>
      </c>
      <c r="D5756" t="s">
        <v>195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35">
      <c r="A5757" t="s">
        <v>2501</v>
      </c>
      <c r="B5757">
        <v>1</v>
      </c>
      <c r="C5757" t="s">
        <v>2502</v>
      </c>
      <c r="D5757" t="s">
        <v>1953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35">
      <c r="A5758" t="s">
        <v>2501</v>
      </c>
      <c r="B5758">
        <v>1</v>
      </c>
      <c r="C5758" t="s">
        <v>2502</v>
      </c>
      <c r="D5758" t="s">
        <v>195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35">
      <c r="A5759" t="s">
        <v>2501</v>
      </c>
      <c r="B5759">
        <v>1</v>
      </c>
      <c r="C5759" t="s">
        <v>2502</v>
      </c>
      <c r="D5759" t="s">
        <v>1955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35">
      <c r="A5760" t="s">
        <v>2504</v>
      </c>
      <c r="B5760">
        <v>1</v>
      </c>
      <c r="C5760" t="s">
        <v>2505</v>
      </c>
      <c r="D5760" t="s">
        <v>1885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35">
      <c r="A5761" t="s">
        <v>2504</v>
      </c>
      <c r="B5761">
        <v>1</v>
      </c>
      <c r="C5761" t="s">
        <v>2505</v>
      </c>
      <c r="D5761" t="s">
        <v>1900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35">
      <c r="A5762" t="s">
        <v>2504</v>
      </c>
      <c r="B5762">
        <v>1</v>
      </c>
      <c r="C5762" t="s">
        <v>2505</v>
      </c>
      <c r="D5762" t="s">
        <v>1905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35">
      <c r="A5763" t="s">
        <v>2504</v>
      </c>
      <c r="B5763">
        <v>1</v>
      </c>
      <c r="C5763" t="s">
        <v>2505</v>
      </c>
      <c r="D5763" t="s">
        <v>2314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35">
      <c r="A5764" t="s">
        <v>2504</v>
      </c>
      <c r="B5764">
        <v>1</v>
      </c>
      <c r="C5764" t="s">
        <v>2505</v>
      </c>
      <c r="D5764" t="s">
        <v>1907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35">
      <c r="A5765" t="s">
        <v>2504</v>
      </c>
      <c r="B5765">
        <v>1</v>
      </c>
      <c r="C5765" t="s">
        <v>2505</v>
      </c>
      <c r="D5765" t="s">
        <v>1908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35">
      <c r="A5766" t="s">
        <v>2504</v>
      </c>
      <c r="B5766">
        <v>1</v>
      </c>
      <c r="C5766" t="s">
        <v>2505</v>
      </c>
      <c r="D5766" t="s">
        <v>1910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35">
      <c r="A5767" t="s">
        <v>2504</v>
      </c>
      <c r="B5767">
        <v>1</v>
      </c>
      <c r="C5767" t="s">
        <v>2505</v>
      </c>
      <c r="D5767" t="s">
        <v>1911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35">
      <c r="A5768" t="s">
        <v>2504</v>
      </c>
      <c r="B5768">
        <v>1</v>
      </c>
      <c r="C5768" t="s">
        <v>2505</v>
      </c>
      <c r="D5768" t="s">
        <v>1912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35">
      <c r="A5769" t="s">
        <v>2504</v>
      </c>
      <c r="B5769">
        <v>1</v>
      </c>
      <c r="C5769" t="s">
        <v>2505</v>
      </c>
      <c r="D5769" t="s">
        <v>1913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35">
      <c r="A5770" t="s">
        <v>2504</v>
      </c>
      <c r="B5770">
        <v>1</v>
      </c>
      <c r="C5770" t="s">
        <v>2505</v>
      </c>
      <c r="D5770" t="s">
        <v>1914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35">
      <c r="A5771" t="s">
        <v>2504</v>
      </c>
      <c r="B5771">
        <v>1</v>
      </c>
      <c r="C5771" t="s">
        <v>2505</v>
      </c>
      <c r="D5771" t="s">
        <v>1915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35">
      <c r="A5772" t="s">
        <v>2504</v>
      </c>
      <c r="B5772">
        <v>1</v>
      </c>
      <c r="C5772" t="s">
        <v>2505</v>
      </c>
      <c r="D5772" t="s">
        <v>2315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35">
      <c r="A5773" t="s">
        <v>2504</v>
      </c>
      <c r="B5773">
        <v>1</v>
      </c>
      <c r="C5773" t="s">
        <v>2505</v>
      </c>
      <c r="D5773" t="s">
        <v>1916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35">
      <c r="A5774" t="s">
        <v>2504</v>
      </c>
      <c r="B5774">
        <v>1</v>
      </c>
      <c r="C5774" t="s">
        <v>2505</v>
      </c>
      <c r="D5774" t="s">
        <v>1917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35">
      <c r="A5775" t="s">
        <v>2504</v>
      </c>
      <c r="B5775">
        <v>1</v>
      </c>
      <c r="C5775" t="s">
        <v>2505</v>
      </c>
      <c r="D5775" t="s">
        <v>191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35">
      <c r="A5776" t="s">
        <v>2504</v>
      </c>
      <c r="B5776">
        <v>1</v>
      </c>
      <c r="C5776" t="s">
        <v>2505</v>
      </c>
      <c r="D5776" t="s">
        <v>191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35">
      <c r="A5777" t="s">
        <v>2504</v>
      </c>
      <c r="B5777">
        <v>1</v>
      </c>
      <c r="C5777" t="s">
        <v>2505</v>
      </c>
      <c r="D5777" t="s">
        <v>192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35">
      <c r="A5778" t="s">
        <v>2504</v>
      </c>
      <c r="B5778">
        <v>1</v>
      </c>
      <c r="C5778" t="s">
        <v>2505</v>
      </c>
      <c r="D5778" t="s">
        <v>1921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35">
      <c r="A5779" t="s">
        <v>2504</v>
      </c>
      <c r="B5779">
        <v>1</v>
      </c>
      <c r="C5779" t="s">
        <v>2505</v>
      </c>
      <c r="D5779" t="s">
        <v>1922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35">
      <c r="A5780" t="s">
        <v>2504</v>
      </c>
      <c r="B5780">
        <v>1</v>
      </c>
      <c r="C5780" t="s">
        <v>2505</v>
      </c>
      <c r="D5780" t="s">
        <v>1923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35">
      <c r="A5781" t="s">
        <v>2504</v>
      </c>
      <c r="B5781">
        <v>1</v>
      </c>
      <c r="C5781" t="s">
        <v>2505</v>
      </c>
      <c r="D5781" t="s">
        <v>1924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35">
      <c r="A5782" t="s">
        <v>2504</v>
      </c>
      <c r="B5782">
        <v>1</v>
      </c>
      <c r="C5782" t="s">
        <v>2505</v>
      </c>
      <c r="D5782" t="s">
        <v>1925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35">
      <c r="A5783" t="s">
        <v>2504</v>
      </c>
      <c r="B5783">
        <v>1</v>
      </c>
      <c r="C5783" t="s">
        <v>2505</v>
      </c>
      <c r="D5783" t="s">
        <v>1926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35">
      <c r="A5784" t="s">
        <v>2504</v>
      </c>
      <c r="B5784">
        <v>1</v>
      </c>
      <c r="C5784" t="s">
        <v>2505</v>
      </c>
      <c r="D5784" t="s">
        <v>1927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35">
      <c r="A5785" t="s">
        <v>2504</v>
      </c>
      <c r="B5785">
        <v>1</v>
      </c>
      <c r="C5785" t="s">
        <v>2505</v>
      </c>
      <c r="D5785" t="s">
        <v>1928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35">
      <c r="A5786" t="s">
        <v>2504</v>
      </c>
      <c r="B5786">
        <v>1</v>
      </c>
      <c r="C5786" t="s">
        <v>2505</v>
      </c>
      <c r="D5786" t="s">
        <v>1929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35">
      <c r="A5787" t="s">
        <v>2504</v>
      </c>
      <c r="B5787">
        <v>1</v>
      </c>
      <c r="C5787" t="s">
        <v>2505</v>
      </c>
      <c r="D5787" t="s">
        <v>2316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35">
      <c r="A5788" t="s">
        <v>2504</v>
      </c>
      <c r="B5788">
        <v>1</v>
      </c>
      <c r="C5788" t="s">
        <v>2505</v>
      </c>
      <c r="D5788" t="s">
        <v>193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35">
      <c r="A5789" t="s">
        <v>2504</v>
      </c>
      <c r="B5789">
        <v>1</v>
      </c>
      <c r="C5789" t="s">
        <v>2505</v>
      </c>
      <c r="D5789" t="s">
        <v>1931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35">
      <c r="A5790" t="s">
        <v>2504</v>
      </c>
      <c r="B5790">
        <v>1</v>
      </c>
      <c r="C5790" t="s">
        <v>2505</v>
      </c>
      <c r="D5790" t="s">
        <v>1932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35">
      <c r="A5791" t="s">
        <v>2504</v>
      </c>
      <c r="B5791">
        <v>1</v>
      </c>
      <c r="C5791" t="s">
        <v>2505</v>
      </c>
      <c r="D5791" t="s">
        <v>1933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35">
      <c r="A5792" t="s">
        <v>2504</v>
      </c>
      <c r="B5792">
        <v>1</v>
      </c>
      <c r="C5792" t="s">
        <v>2505</v>
      </c>
      <c r="D5792" t="s">
        <v>1934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35">
      <c r="A5793" t="s">
        <v>2504</v>
      </c>
      <c r="B5793">
        <v>1</v>
      </c>
      <c r="C5793" t="s">
        <v>2505</v>
      </c>
      <c r="D5793" t="s">
        <v>1935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35">
      <c r="A5794" t="s">
        <v>2504</v>
      </c>
      <c r="B5794">
        <v>1</v>
      </c>
      <c r="C5794" t="s">
        <v>2505</v>
      </c>
      <c r="D5794" t="s">
        <v>1936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35">
      <c r="A5795" t="s">
        <v>2504</v>
      </c>
      <c r="B5795">
        <v>1</v>
      </c>
      <c r="C5795" t="s">
        <v>2505</v>
      </c>
      <c r="D5795" t="s">
        <v>1937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35">
      <c r="A5796" t="s">
        <v>2504</v>
      </c>
      <c r="B5796">
        <v>1</v>
      </c>
      <c r="C5796" t="s">
        <v>2505</v>
      </c>
      <c r="D5796" t="s">
        <v>1938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35">
      <c r="A5797" t="s">
        <v>2504</v>
      </c>
      <c r="B5797">
        <v>1</v>
      </c>
      <c r="C5797" t="s">
        <v>2505</v>
      </c>
      <c r="D5797" t="s">
        <v>1939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35">
      <c r="A5798" t="s">
        <v>2504</v>
      </c>
      <c r="B5798">
        <v>1</v>
      </c>
      <c r="C5798" t="s">
        <v>2505</v>
      </c>
      <c r="D5798" t="s">
        <v>2506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35">
      <c r="A5799" t="s">
        <v>2504</v>
      </c>
      <c r="B5799">
        <v>1</v>
      </c>
      <c r="C5799" t="s">
        <v>2505</v>
      </c>
      <c r="D5799" t="s">
        <v>2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35">
      <c r="A5800" t="s">
        <v>2504</v>
      </c>
      <c r="B5800">
        <v>1</v>
      </c>
      <c r="C5800" t="s">
        <v>2505</v>
      </c>
      <c r="D5800" t="s">
        <v>1940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35">
      <c r="A5801" t="s">
        <v>2504</v>
      </c>
      <c r="B5801">
        <v>1</v>
      </c>
      <c r="C5801" t="s">
        <v>2505</v>
      </c>
      <c r="D5801" t="s">
        <v>1941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35">
      <c r="A5802" t="s">
        <v>2504</v>
      </c>
      <c r="B5802">
        <v>1</v>
      </c>
      <c r="C5802" t="s">
        <v>2505</v>
      </c>
      <c r="D5802" t="s">
        <v>1942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35">
      <c r="A5803" t="s">
        <v>2504</v>
      </c>
      <c r="B5803">
        <v>1</v>
      </c>
      <c r="C5803" t="s">
        <v>2505</v>
      </c>
      <c r="D5803" t="s">
        <v>2317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35">
      <c r="A5804" t="s">
        <v>2504</v>
      </c>
      <c r="B5804">
        <v>1</v>
      </c>
      <c r="C5804" t="s">
        <v>2505</v>
      </c>
      <c r="D5804" t="s">
        <v>1943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35">
      <c r="A5805" t="s">
        <v>2504</v>
      </c>
      <c r="B5805">
        <v>1</v>
      </c>
      <c r="C5805" t="s">
        <v>2505</v>
      </c>
      <c r="D5805" t="s">
        <v>194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35">
      <c r="A5806" t="s">
        <v>2504</v>
      </c>
      <c r="B5806">
        <v>1</v>
      </c>
      <c r="C5806" t="s">
        <v>2505</v>
      </c>
      <c r="D5806" t="s">
        <v>1945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35">
      <c r="A5807" t="s">
        <v>2504</v>
      </c>
      <c r="B5807">
        <v>1</v>
      </c>
      <c r="C5807" t="s">
        <v>2505</v>
      </c>
      <c r="D5807" t="s">
        <v>1946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35">
      <c r="A5808" t="s">
        <v>2504</v>
      </c>
      <c r="B5808">
        <v>1</v>
      </c>
      <c r="C5808" t="s">
        <v>2505</v>
      </c>
      <c r="D5808" t="s">
        <v>1947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35">
      <c r="A5809" t="s">
        <v>2504</v>
      </c>
      <c r="B5809">
        <v>1</v>
      </c>
      <c r="C5809" t="s">
        <v>2505</v>
      </c>
      <c r="D5809" t="s">
        <v>2318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35">
      <c r="A5810" t="s">
        <v>2504</v>
      </c>
      <c r="B5810">
        <v>1</v>
      </c>
      <c r="C5810" t="s">
        <v>2505</v>
      </c>
      <c r="D5810" t="s">
        <v>2373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35">
      <c r="A5811" t="s">
        <v>2504</v>
      </c>
      <c r="B5811">
        <v>1</v>
      </c>
      <c r="C5811" t="s">
        <v>2505</v>
      </c>
      <c r="D5811" t="s">
        <v>194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35">
      <c r="A5812" t="s">
        <v>2504</v>
      </c>
      <c r="B5812">
        <v>1</v>
      </c>
      <c r="C5812" t="s">
        <v>2505</v>
      </c>
      <c r="D5812" t="s">
        <v>1950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35">
      <c r="A5813" t="s">
        <v>2504</v>
      </c>
      <c r="B5813">
        <v>1</v>
      </c>
      <c r="C5813" t="s">
        <v>2505</v>
      </c>
      <c r="D5813" t="s">
        <v>2319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35">
      <c r="A5814" t="s">
        <v>2504</v>
      </c>
      <c r="B5814">
        <v>1</v>
      </c>
      <c r="C5814" t="s">
        <v>2505</v>
      </c>
      <c r="D5814" t="s">
        <v>1951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35">
      <c r="A5815" t="s">
        <v>2504</v>
      </c>
      <c r="B5815">
        <v>1</v>
      </c>
      <c r="C5815" t="s">
        <v>2505</v>
      </c>
      <c r="D5815" t="s">
        <v>195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35">
      <c r="A5816" t="s">
        <v>2504</v>
      </c>
      <c r="B5816">
        <v>1</v>
      </c>
      <c r="C5816" t="s">
        <v>2505</v>
      </c>
      <c r="D5816" t="s">
        <v>1953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35">
      <c r="A5817" t="s">
        <v>2504</v>
      </c>
      <c r="B5817">
        <v>1</v>
      </c>
      <c r="C5817" t="s">
        <v>2505</v>
      </c>
      <c r="D5817" t="s">
        <v>195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35">
      <c r="A5818" t="s">
        <v>2504</v>
      </c>
      <c r="B5818">
        <v>1</v>
      </c>
      <c r="C5818" t="s">
        <v>2505</v>
      </c>
      <c r="D5818" t="s">
        <v>1955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35">
      <c r="A5819" t="s">
        <v>2507</v>
      </c>
      <c r="B5819">
        <v>1</v>
      </c>
      <c r="C5819" t="s">
        <v>2508</v>
      </c>
      <c r="D5819" t="s">
        <v>1885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35">
      <c r="A5820" t="s">
        <v>2507</v>
      </c>
      <c r="B5820">
        <v>1</v>
      </c>
      <c r="C5820" t="s">
        <v>2508</v>
      </c>
      <c r="D5820" t="s">
        <v>1900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35">
      <c r="A5821" t="s">
        <v>2507</v>
      </c>
      <c r="B5821">
        <v>1</v>
      </c>
      <c r="C5821" t="s">
        <v>2508</v>
      </c>
      <c r="D5821" t="s">
        <v>1905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35">
      <c r="A5822" t="s">
        <v>2507</v>
      </c>
      <c r="B5822">
        <v>1</v>
      </c>
      <c r="C5822" t="s">
        <v>2508</v>
      </c>
      <c r="D5822" t="s">
        <v>2314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35">
      <c r="A5823" t="s">
        <v>2507</v>
      </c>
      <c r="B5823">
        <v>1</v>
      </c>
      <c r="C5823" t="s">
        <v>2508</v>
      </c>
      <c r="D5823" t="s">
        <v>1907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35">
      <c r="A5824" t="s">
        <v>2507</v>
      </c>
      <c r="B5824">
        <v>1</v>
      </c>
      <c r="C5824" t="s">
        <v>2508</v>
      </c>
      <c r="D5824" t="s">
        <v>1908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35">
      <c r="A5825" t="s">
        <v>2507</v>
      </c>
      <c r="B5825">
        <v>1</v>
      </c>
      <c r="C5825" t="s">
        <v>2508</v>
      </c>
      <c r="D5825" t="s">
        <v>1910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35">
      <c r="A5826" t="s">
        <v>2507</v>
      </c>
      <c r="B5826">
        <v>1</v>
      </c>
      <c r="C5826" t="s">
        <v>2508</v>
      </c>
      <c r="D5826" t="s">
        <v>1911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35">
      <c r="A5827" t="s">
        <v>2507</v>
      </c>
      <c r="B5827">
        <v>1</v>
      </c>
      <c r="C5827" t="s">
        <v>2508</v>
      </c>
      <c r="D5827" t="s">
        <v>1912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35">
      <c r="A5828" t="s">
        <v>2507</v>
      </c>
      <c r="B5828">
        <v>1</v>
      </c>
      <c r="C5828" t="s">
        <v>2508</v>
      </c>
      <c r="D5828" t="s">
        <v>1913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35">
      <c r="A5829" t="s">
        <v>2507</v>
      </c>
      <c r="B5829">
        <v>1</v>
      </c>
      <c r="C5829" t="s">
        <v>2508</v>
      </c>
      <c r="D5829" t="s">
        <v>1914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35">
      <c r="A5830" t="s">
        <v>2507</v>
      </c>
      <c r="B5830">
        <v>1</v>
      </c>
      <c r="C5830" t="s">
        <v>2508</v>
      </c>
      <c r="D5830" t="s">
        <v>1915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35">
      <c r="A5831" t="s">
        <v>2507</v>
      </c>
      <c r="B5831">
        <v>1</v>
      </c>
      <c r="C5831" t="s">
        <v>2508</v>
      </c>
      <c r="D5831" t="s">
        <v>2315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35">
      <c r="A5832" t="s">
        <v>2507</v>
      </c>
      <c r="B5832">
        <v>1</v>
      </c>
      <c r="C5832" t="s">
        <v>2508</v>
      </c>
      <c r="D5832" t="s">
        <v>1916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35">
      <c r="A5833" t="s">
        <v>2507</v>
      </c>
      <c r="B5833">
        <v>1</v>
      </c>
      <c r="C5833" t="s">
        <v>2508</v>
      </c>
      <c r="D5833" t="s">
        <v>1917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35">
      <c r="A5834" t="s">
        <v>2507</v>
      </c>
      <c r="B5834">
        <v>1</v>
      </c>
      <c r="C5834" t="s">
        <v>2508</v>
      </c>
      <c r="D5834" t="s">
        <v>191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35">
      <c r="A5835" t="s">
        <v>2507</v>
      </c>
      <c r="B5835">
        <v>1</v>
      </c>
      <c r="C5835" t="s">
        <v>2508</v>
      </c>
      <c r="D5835" t="s">
        <v>191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35">
      <c r="A5836" t="s">
        <v>2507</v>
      </c>
      <c r="B5836">
        <v>1</v>
      </c>
      <c r="C5836" t="s">
        <v>2508</v>
      </c>
      <c r="D5836" t="s">
        <v>192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35">
      <c r="A5837" t="s">
        <v>2507</v>
      </c>
      <c r="B5837">
        <v>1</v>
      </c>
      <c r="C5837" t="s">
        <v>2508</v>
      </c>
      <c r="D5837" t="s">
        <v>1921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35">
      <c r="A5838" t="s">
        <v>2507</v>
      </c>
      <c r="B5838">
        <v>1</v>
      </c>
      <c r="C5838" t="s">
        <v>2508</v>
      </c>
      <c r="D5838" t="s">
        <v>1922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35">
      <c r="A5839" t="s">
        <v>2507</v>
      </c>
      <c r="B5839">
        <v>1</v>
      </c>
      <c r="C5839" t="s">
        <v>2508</v>
      </c>
      <c r="D5839" t="s">
        <v>1923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35">
      <c r="A5840" t="s">
        <v>2507</v>
      </c>
      <c r="B5840">
        <v>1</v>
      </c>
      <c r="C5840" t="s">
        <v>2508</v>
      </c>
      <c r="D5840" t="s">
        <v>1924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35">
      <c r="A5841" t="s">
        <v>2507</v>
      </c>
      <c r="B5841">
        <v>1</v>
      </c>
      <c r="C5841" t="s">
        <v>2508</v>
      </c>
      <c r="D5841" t="s">
        <v>1925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35">
      <c r="A5842" t="s">
        <v>2507</v>
      </c>
      <c r="B5842">
        <v>1</v>
      </c>
      <c r="C5842" t="s">
        <v>2508</v>
      </c>
      <c r="D5842" t="s">
        <v>1926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35">
      <c r="A5843" t="s">
        <v>2507</v>
      </c>
      <c r="B5843">
        <v>1</v>
      </c>
      <c r="C5843" t="s">
        <v>2508</v>
      </c>
      <c r="D5843" t="s">
        <v>1927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35">
      <c r="A5844" t="s">
        <v>2507</v>
      </c>
      <c r="B5844">
        <v>1</v>
      </c>
      <c r="C5844" t="s">
        <v>2508</v>
      </c>
      <c r="D5844" t="s">
        <v>1928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35">
      <c r="A5845" t="s">
        <v>2507</v>
      </c>
      <c r="B5845">
        <v>1</v>
      </c>
      <c r="C5845" t="s">
        <v>2508</v>
      </c>
      <c r="D5845" t="s">
        <v>1929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35">
      <c r="A5846" t="s">
        <v>2507</v>
      </c>
      <c r="B5846">
        <v>1</v>
      </c>
      <c r="C5846" t="s">
        <v>2508</v>
      </c>
      <c r="D5846" t="s">
        <v>2316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35">
      <c r="A5847" t="s">
        <v>2507</v>
      </c>
      <c r="B5847">
        <v>1</v>
      </c>
      <c r="C5847" t="s">
        <v>2508</v>
      </c>
      <c r="D5847" t="s">
        <v>193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35">
      <c r="A5848" t="s">
        <v>2507</v>
      </c>
      <c r="B5848">
        <v>1</v>
      </c>
      <c r="C5848" t="s">
        <v>2508</v>
      </c>
      <c r="D5848" t="s">
        <v>1931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35">
      <c r="A5849" t="s">
        <v>2507</v>
      </c>
      <c r="B5849">
        <v>1</v>
      </c>
      <c r="C5849" t="s">
        <v>2508</v>
      </c>
      <c r="D5849" t="s">
        <v>1932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35">
      <c r="A5850" t="s">
        <v>2507</v>
      </c>
      <c r="B5850">
        <v>1</v>
      </c>
      <c r="C5850" t="s">
        <v>2508</v>
      </c>
      <c r="D5850" t="s">
        <v>1933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35">
      <c r="A5851" t="s">
        <v>2507</v>
      </c>
      <c r="B5851">
        <v>1</v>
      </c>
      <c r="C5851" t="s">
        <v>2508</v>
      </c>
      <c r="D5851" t="s">
        <v>1934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35">
      <c r="A5852" t="s">
        <v>2507</v>
      </c>
      <c r="B5852">
        <v>1</v>
      </c>
      <c r="C5852" t="s">
        <v>2508</v>
      </c>
      <c r="D5852" t="s">
        <v>1935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35">
      <c r="A5853" t="s">
        <v>2507</v>
      </c>
      <c r="B5853">
        <v>1</v>
      </c>
      <c r="C5853" t="s">
        <v>2508</v>
      </c>
      <c r="D5853" t="s">
        <v>1936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35">
      <c r="A5854" t="s">
        <v>2507</v>
      </c>
      <c r="B5854">
        <v>1</v>
      </c>
      <c r="C5854" t="s">
        <v>2508</v>
      </c>
      <c r="D5854" t="s">
        <v>1937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35">
      <c r="A5855" t="s">
        <v>2507</v>
      </c>
      <c r="B5855">
        <v>1</v>
      </c>
      <c r="C5855" t="s">
        <v>2508</v>
      </c>
      <c r="D5855" t="s">
        <v>1938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35">
      <c r="A5856" t="s">
        <v>2507</v>
      </c>
      <c r="B5856">
        <v>1</v>
      </c>
      <c r="C5856" t="s">
        <v>2508</v>
      </c>
      <c r="D5856" t="s">
        <v>1939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35">
      <c r="A5857" t="s">
        <v>2507</v>
      </c>
      <c r="B5857">
        <v>1</v>
      </c>
      <c r="C5857" t="s">
        <v>2508</v>
      </c>
      <c r="D5857" t="s">
        <v>2506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35">
      <c r="A5858" t="s">
        <v>2507</v>
      </c>
      <c r="B5858">
        <v>1</v>
      </c>
      <c r="C5858" t="s">
        <v>2508</v>
      </c>
      <c r="D5858" t="s">
        <v>2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35">
      <c r="A5859" t="s">
        <v>2507</v>
      </c>
      <c r="B5859">
        <v>1</v>
      </c>
      <c r="C5859" t="s">
        <v>2508</v>
      </c>
      <c r="D5859" t="s">
        <v>1940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35">
      <c r="A5860" t="s">
        <v>2507</v>
      </c>
      <c r="B5860">
        <v>1</v>
      </c>
      <c r="C5860" t="s">
        <v>2508</v>
      </c>
      <c r="D5860" t="s">
        <v>1941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35">
      <c r="A5861" t="s">
        <v>2507</v>
      </c>
      <c r="B5861">
        <v>1</v>
      </c>
      <c r="C5861" t="s">
        <v>2508</v>
      </c>
      <c r="D5861" t="s">
        <v>1942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35">
      <c r="A5862" t="s">
        <v>2507</v>
      </c>
      <c r="B5862">
        <v>1</v>
      </c>
      <c r="C5862" t="s">
        <v>2508</v>
      </c>
      <c r="D5862" t="s">
        <v>2317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35">
      <c r="A5863" t="s">
        <v>2507</v>
      </c>
      <c r="B5863">
        <v>1</v>
      </c>
      <c r="C5863" t="s">
        <v>2508</v>
      </c>
      <c r="D5863" t="s">
        <v>1943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35">
      <c r="A5864" t="s">
        <v>2507</v>
      </c>
      <c r="B5864">
        <v>1</v>
      </c>
      <c r="C5864" t="s">
        <v>2508</v>
      </c>
      <c r="D5864" t="s">
        <v>194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35">
      <c r="A5865" t="s">
        <v>2507</v>
      </c>
      <c r="B5865">
        <v>1</v>
      </c>
      <c r="C5865" t="s">
        <v>2508</v>
      </c>
      <c r="D5865" t="s">
        <v>1945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35">
      <c r="A5866" t="s">
        <v>2507</v>
      </c>
      <c r="B5866">
        <v>1</v>
      </c>
      <c r="C5866" t="s">
        <v>2508</v>
      </c>
      <c r="D5866" t="s">
        <v>1946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35">
      <c r="A5867" t="s">
        <v>2507</v>
      </c>
      <c r="B5867">
        <v>1</v>
      </c>
      <c r="C5867" t="s">
        <v>2508</v>
      </c>
      <c r="D5867" t="s">
        <v>1947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35">
      <c r="A5868" t="s">
        <v>2507</v>
      </c>
      <c r="B5868">
        <v>1</v>
      </c>
      <c r="C5868" t="s">
        <v>2508</v>
      </c>
      <c r="D5868" t="s">
        <v>2503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35">
      <c r="A5869" t="s">
        <v>2507</v>
      </c>
      <c r="B5869">
        <v>1</v>
      </c>
      <c r="C5869" t="s">
        <v>2508</v>
      </c>
      <c r="D5869" t="s">
        <v>2318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35">
      <c r="A5870" t="s">
        <v>2507</v>
      </c>
      <c r="B5870">
        <v>1</v>
      </c>
      <c r="C5870" t="s">
        <v>2508</v>
      </c>
      <c r="D5870" t="s">
        <v>2373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35">
      <c r="A5871" t="s">
        <v>2507</v>
      </c>
      <c r="B5871">
        <v>1</v>
      </c>
      <c r="C5871" t="s">
        <v>2508</v>
      </c>
      <c r="D5871" t="s">
        <v>194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35">
      <c r="A5872" t="s">
        <v>2507</v>
      </c>
      <c r="B5872">
        <v>1</v>
      </c>
      <c r="C5872" t="s">
        <v>2508</v>
      </c>
      <c r="D5872" t="s">
        <v>1950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35">
      <c r="A5873" t="s">
        <v>2507</v>
      </c>
      <c r="B5873">
        <v>1</v>
      </c>
      <c r="C5873" t="s">
        <v>2508</v>
      </c>
      <c r="D5873" t="s">
        <v>2319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35">
      <c r="A5874" t="s">
        <v>2507</v>
      </c>
      <c r="B5874">
        <v>1</v>
      </c>
      <c r="C5874" t="s">
        <v>2508</v>
      </c>
      <c r="D5874" t="s">
        <v>1951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35">
      <c r="A5875" t="s">
        <v>2507</v>
      </c>
      <c r="B5875">
        <v>1</v>
      </c>
      <c r="C5875" t="s">
        <v>2508</v>
      </c>
      <c r="D5875" t="s">
        <v>195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35">
      <c r="A5876" t="s">
        <v>2507</v>
      </c>
      <c r="B5876">
        <v>1</v>
      </c>
      <c r="C5876" t="s">
        <v>2508</v>
      </c>
      <c r="D5876" t="s">
        <v>1953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35">
      <c r="A5877" t="s">
        <v>2507</v>
      </c>
      <c r="B5877">
        <v>1</v>
      </c>
      <c r="C5877" t="s">
        <v>2508</v>
      </c>
      <c r="D5877" t="s">
        <v>195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35">
      <c r="A5878" t="s">
        <v>2507</v>
      </c>
      <c r="B5878">
        <v>1</v>
      </c>
      <c r="C5878" t="s">
        <v>2508</v>
      </c>
      <c r="D5878" t="s">
        <v>1955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4C2BE-F4CD-4C55-B459-125B8EA7BB45}">
  <sheetPr>
    <tabColor theme="7"/>
  </sheetPr>
  <dimension ref="A1:AN133"/>
  <sheetViews>
    <sheetView tabSelected="1" topLeftCell="A32" workbookViewId="0">
      <selection activeCell="R47" sqref="R47"/>
    </sheetView>
  </sheetViews>
  <sheetFormatPr defaultColWidth="9.1796875" defaultRowHeight="14.5" x14ac:dyDescent="0.35"/>
  <cols>
    <col min="1" max="1" width="7.81640625" style="17" customWidth="1"/>
    <col min="2" max="4" width="7.81640625" style="137" customWidth="1"/>
    <col min="5" max="5" width="21.54296875" style="95" customWidth="1"/>
    <col min="6" max="7" width="11.7265625" style="17" bestFit="1" customWidth="1"/>
    <col min="8" max="8" width="9.1796875" style="17"/>
    <col min="9" max="9" width="9.26953125" style="17" bestFit="1" customWidth="1"/>
    <col min="10" max="12" width="9.1796875" style="17"/>
    <col min="13" max="13" width="9.26953125" style="17" bestFit="1" customWidth="1"/>
    <col min="14" max="16384" width="9.1796875" style="17"/>
  </cols>
  <sheetData>
    <row r="1" spans="2:10" ht="15" thickBot="1" x14ac:dyDescent="0.4">
      <c r="E1" s="66" t="s">
        <v>8793</v>
      </c>
      <c r="F1" s="89" t="s">
        <v>9076</v>
      </c>
      <c r="G1" s="62"/>
      <c r="H1" s="62"/>
      <c r="I1" s="62"/>
      <c r="J1" s="62"/>
    </row>
    <row r="2" spans="2:10" x14ac:dyDescent="0.35">
      <c r="E2" s="66"/>
      <c r="F2" s="66"/>
      <c r="G2" s="62"/>
      <c r="H2" s="62"/>
      <c r="I2" s="62"/>
      <c r="J2" s="62"/>
    </row>
    <row r="3" spans="2:10" x14ac:dyDescent="0.35">
      <c r="E3" s="67"/>
      <c r="F3" s="62" t="s">
        <v>2547</v>
      </c>
      <c r="G3" s="62" t="s">
        <v>2548</v>
      </c>
    </row>
    <row r="4" spans="2:10" x14ac:dyDescent="0.35">
      <c r="B4" s="137" t="s">
        <v>11</v>
      </c>
      <c r="E4" s="66" t="s">
        <v>2527</v>
      </c>
      <c r="F4" s="61">
        <f>SUMIFS(NoSettings!$D:$D,NoSettings!$B:$B,$B4)</f>
        <v>-27.164000000000001</v>
      </c>
      <c r="G4" s="61">
        <f>INDEX(Emissions!$D$13:$BB$19,MATCH($E4,Emissions!$C$13:$C$19,0),MATCH($F$1,Emissions!$D$12:$BB$12,0))</f>
        <v>-27.1952260072147</v>
      </c>
    </row>
    <row r="5" spans="2:10" x14ac:dyDescent="0.35">
      <c r="B5" s="137" t="s">
        <v>5</v>
      </c>
      <c r="E5" s="66" t="s">
        <v>2245</v>
      </c>
      <c r="F5" s="61">
        <f>SUMIFS(NoSettings!$D:$D,NoSettings!$B:$B,$B5)</f>
        <v>62.304200000000002</v>
      </c>
      <c r="G5" s="61">
        <f>INDEX(Emissions!$D$13:$BB$19,MATCH($E5,Emissions!$C$13:$C$19,0),MATCH($F$1,Emissions!$D$12:$BB$12,0))</f>
        <v>59.887260433329899</v>
      </c>
    </row>
    <row r="6" spans="2:10" x14ac:dyDescent="0.35">
      <c r="B6" s="137" t="s">
        <v>6</v>
      </c>
      <c r="E6" s="66" t="s">
        <v>2244</v>
      </c>
      <c r="F6" s="61">
        <f>SUMIFS(NoSettings!$D:$D,NoSettings!$B:$B,$B6)</f>
        <v>32.668199999999999</v>
      </c>
      <c r="G6" s="61">
        <f>INDEX(Emissions!$D$13:$BB$19,MATCH($E6,Emissions!$C$13:$C$19,0),MATCH($F$1,Emissions!$D$12:$BB$12,0))</f>
        <v>23.4255456578585</v>
      </c>
    </row>
    <row r="7" spans="2:10" x14ac:dyDescent="0.35">
      <c r="B7" s="137" t="s">
        <v>7</v>
      </c>
      <c r="E7" s="66" t="s">
        <v>2247</v>
      </c>
      <c r="F7" s="61">
        <f>SUMIFS(NoSettings!$D:$D,NoSettings!$B:$B,$B7)</f>
        <v>31.509599999999999</v>
      </c>
      <c r="G7" s="61">
        <f>INDEX(Emissions!$D$13:$BB$19,MATCH($E7,Emissions!$C$13:$C$19,0),MATCH($F$1,Emissions!$D$12:$BB$12,0))</f>
        <v>30.411268077381902</v>
      </c>
    </row>
    <row r="8" spans="2:10" x14ac:dyDescent="0.35">
      <c r="B8" s="137" t="s">
        <v>8</v>
      </c>
      <c r="E8" s="66" t="s">
        <v>2248</v>
      </c>
      <c r="F8" s="61">
        <f>SUMIFS(NoSettings!$D:$D,NoSettings!$B:$B,$B8)</f>
        <v>19.6111</v>
      </c>
      <c r="G8" s="61">
        <f>INDEX(Emissions!$D$13:$BB$19,MATCH($E8,Emissions!$C$13:$C$19,0),MATCH($F$1,Emissions!$D$12:$BB$12,0))</f>
        <v>19.691472466312199</v>
      </c>
    </row>
    <row r="9" spans="2:10" x14ac:dyDescent="0.35">
      <c r="B9" s="137" t="s">
        <v>9</v>
      </c>
      <c r="D9" s="137" t="s">
        <v>10</v>
      </c>
      <c r="E9" s="66" t="s">
        <v>2246</v>
      </c>
      <c r="F9" s="61">
        <f>SUMIFS(NoSettings!$D:$D,NoSettings!$B:$B,$B9)</f>
        <v>51.362299999999998</v>
      </c>
      <c r="G9" s="61">
        <f>INDEX(Emissions!$D$13:$BB$19,MATCH($E9,Emissions!$C$13:$C$19,0),MATCH($F$1,Emissions!$D$12:$BB$12,0))</f>
        <v>53.301903685609936</v>
      </c>
    </row>
    <row r="10" spans="2:10" x14ac:dyDescent="0.35">
      <c r="E10" s="138" t="s">
        <v>1958</v>
      </c>
      <c r="F10" s="17">
        <f>SUM(F4:F9)</f>
        <v>170.29140000000001</v>
      </c>
      <c r="G10" s="17">
        <f>SUM(G4:G9)</f>
        <v>159.52222431327775</v>
      </c>
    </row>
    <row r="24" spans="2:13" x14ac:dyDescent="0.35">
      <c r="E24" s="67"/>
      <c r="F24" s="62" t="s">
        <v>2547</v>
      </c>
      <c r="G24" s="62" t="s">
        <v>8947</v>
      </c>
    </row>
    <row r="25" spans="2:13" x14ac:dyDescent="0.35">
      <c r="B25" s="18" t="s">
        <v>62</v>
      </c>
      <c r="C25" s="18"/>
      <c r="E25" s="67" t="s">
        <v>2550</v>
      </c>
      <c r="F25" s="61">
        <f>SUMIFS(NoSettings!$D:$D,NoSettings!$B:$B,$B25)</f>
        <v>0.52839999999999998</v>
      </c>
      <c r="G25" s="86">
        <f>INDEX(Electricity_Capacity!$D$14:$BB$23,MATCH($E25,Electricity_Capacity!$C$14:$C$23,0),MATCH($F$1,Electricity_Capacity!$D$13:$BB$13,0))</f>
        <v>0.52</v>
      </c>
    </row>
    <row r="26" spans="2:13" x14ac:dyDescent="0.35">
      <c r="B26" s="18" t="s">
        <v>63</v>
      </c>
      <c r="C26" s="18"/>
      <c r="D26" s="18" t="s">
        <v>70</v>
      </c>
      <c r="E26" s="67" t="s">
        <v>2551</v>
      </c>
      <c r="F26" s="61">
        <f>SUM(SUMIFS(NoSettings!$D:$D,NoSettings!$B:$B,$B26),SUMIFS(NoSettings!$D:$D,NoSettings!$B:$B,$D26))</f>
        <v>22.47925</v>
      </c>
      <c r="G26" s="86">
        <f>INDEX(Electricity_Capacity!$D$14:$BB$23,MATCH($E26,Electricity_Capacity!$C$14:$C$23,0),MATCH($F$1,Electricity_Capacity!$D$13:$BB$13,0))</f>
        <v>22.490800000000004</v>
      </c>
    </row>
    <row r="27" spans="2:13" x14ac:dyDescent="0.35">
      <c r="B27" s="18" t="s">
        <v>64</v>
      </c>
      <c r="C27" s="18"/>
      <c r="D27" s="18"/>
      <c r="E27" s="67" t="s">
        <v>2552</v>
      </c>
      <c r="F27" s="61">
        <f>SUMIFS(NoSettings!$D:$D,NoSettings!$B:$B,$B27)</f>
        <v>4.3364700000000003</v>
      </c>
      <c r="G27" s="86">
        <f>INDEX(Electricity_Capacity!$D$14:$BB$23,MATCH($E27,Electricity_Capacity!$C$14:$C$23,0),MATCH($F$1,Electricity_Capacity!$D$13:$BB$13,0))</f>
        <v>4.2393000000000001</v>
      </c>
      <c r="L27" s="18"/>
      <c r="M27" s="18"/>
    </row>
    <row r="28" spans="2:13" x14ac:dyDescent="0.35">
      <c r="B28" s="18" t="s">
        <v>65</v>
      </c>
      <c r="C28" s="18"/>
      <c r="D28" s="18"/>
      <c r="E28" s="67" t="s">
        <v>2553</v>
      </c>
      <c r="F28" s="61">
        <f>SUMIFS(NoSettings!$D:$D,NoSettings!$B:$B,$B28)</f>
        <v>4.5435999999999996</v>
      </c>
      <c r="G28" s="86">
        <f>INDEX(Electricity_Capacity!$D$14:$BB$23,MATCH($E28,Electricity_Capacity!$C$14:$C$23,0),MATCH($F$1,Electricity_Capacity!$D$13:$BB$13,0))</f>
        <v>4.5431999999999997</v>
      </c>
      <c r="L28" s="18"/>
      <c r="M28" s="18"/>
    </row>
    <row r="29" spans="2:13" x14ac:dyDescent="0.35">
      <c r="B29" s="18" t="s">
        <v>66</v>
      </c>
      <c r="C29" s="18"/>
      <c r="D29" s="18" t="s">
        <v>71</v>
      </c>
      <c r="E29" s="67" t="s">
        <v>2554</v>
      </c>
      <c r="F29" s="61">
        <f>SUM(SUMIFS(NoSettings!$D:$D,NoSettings!$B:$B,$B29),SUMIFS(NoSettings!$D:$D,NoSettings!$B:$B,$D29))</f>
        <v>2.1945999999999999</v>
      </c>
      <c r="G29" s="86">
        <f>INDEX(Electricity_Capacity!$D$14:$BB$23,MATCH($E29,Electricity_Capacity!$C$14:$C$23,0),MATCH($F$1,Electricity_Capacity!$D$13:$BB$13,0))</f>
        <v>1.98</v>
      </c>
      <c r="L29" s="18"/>
      <c r="M29" s="18"/>
    </row>
    <row r="30" spans="2:13" x14ac:dyDescent="0.35">
      <c r="B30" s="18" t="s">
        <v>67</v>
      </c>
      <c r="C30" s="18"/>
      <c r="E30" s="67" t="s">
        <v>2555</v>
      </c>
      <c r="F30" s="61">
        <f>SUMIFS(NoSettings!$D:$D,NoSettings!$B:$B,$B30)</f>
        <v>1.0902000000000001</v>
      </c>
      <c r="G30" s="86">
        <f>INDEX(Electricity_Capacity!$D$14:$BB$23,MATCH($E30,Electricity_Capacity!$C$14:$C$23,0),MATCH($F$1,Electricity_Capacity!$D$13:$BB$13,0))</f>
        <v>0.65739999999999998</v>
      </c>
      <c r="L30" s="18"/>
      <c r="M30" s="18"/>
    </row>
    <row r="31" spans="2:13" x14ac:dyDescent="0.35">
      <c r="B31" s="18" t="s">
        <v>68</v>
      </c>
      <c r="C31" s="18"/>
      <c r="E31" s="67" t="s">
        <v>2556</v>
      </c>
      <c r="F31" s="61">
        <f>SUMIFS(NoSettings!$D:$D,NoSettings!$B:$B,$B31)</f>
        <v>0.18429999999999999</v>
      </c>
      <c r="G31" s="86">
        <f>INDEX(Electricity_Capacity!$D$14:$BB$23,MATCH($E31,Electricity_Capacity!$C$14:$C$23,0),MATCH($F$1,Electricity_Capacity!$D$13:$BB$13,0))</f>
        <v>0.36910000000000004</v>
      </c>
      <c r="L31" s="18"/>
      <c r="M31" s="18"/>
    </row>
    <row r="32" spans="2:13" x14ac:dyDescent="0.35">
      <c r="B32" s="18" t="s">
        <v>69</v>
      </c>
      <c r="C32" s="18"/>
      <c r="E32" s="67" t="s">
        <v>2557</v>
      </c>
      <c r="F32" s="61">
        <f>SUMIFS(NoSettings!$D:$D,NoSettings!$B:$B,$B32)</f>
        <v>2.4142000000000001</v>
      </c>
      <c r="G32" s="86">
        <f>INDEX(Electricity_Capacity!$D$14:$BB$23,MATCH($E32,Electricity_Capacity!$C$14:$C$23,0),MATCH($F$1,Electricity_Capacity!$D$13:$BB$13,0))</f>
        <v>3.2244999999999999</v>
      </c>
      <c r="L32" s="18"/>
      <c r="M32" s="18"/>
    </row>
    <row r="33" spans="2:13" x14ac:dyDescent="0.35">
      <c r="E33" s="67" t="s">
        <v>2564</v>
      </c>
      <c r="F33" s="86">
        <v>0</v>
      </c>
      <c r="G33" s="86">
        <f>INDEX(Electricity_Capacity!$D$14:$BB$23,MATCH($E33,Electricity_Capacity!$C$14:$C$23,0),MATCH($F$1,Electricity_Capacity!$D$13:$BB$13,0))</f>
        <v>0</v>
      </c>
      <c r="L33" s="18"/>
      <c r="M33" s="18"/>
    </row>
    <row r="34" spans="2:13" x14ac:dyDescent="0.35">
      <c r="L34" s="18"/>
      <c r="M34" s="18"/>
    </row>
    <row r="41" spans="2:13" x14ac:dyDescent="0.35">
      <c r="E41" s="67"/>
      <c r="F41" s="62" t="s">
        <v>2547</v>
      </c>
      <c r="G41" s="62" t="s">
        <v>8947</v>
      </c>
    </row>
    <row r="42" spans="2:13" x14ac:dyDescent="0.35">
      <c r="B42" s="18" t="s">
        <v>50</v>
      </c>
      <c r="C42" s="18"/>
      <c r="D42" s="18"/>
      <c r="E42" s="67" t="s">
        <v>2550</v>
      </c>
      <c r="F42" s="86">
        <f>SUMIFS(NoSettings!$D:$D,NoSettings!$B:$B,$B42)</f>
        <v>8.2348599999999994E-2</v>
      </c>
      <c r="G42" s="86">
        <f>INDEX(Electricity_Generation!$F$14:$BD$23,MATCH(E42,Electricity_Generation!$E$14:$E$23,0),MATCH($F$1,Electricity_Generation!$F$13:$BD$13,0))</f>
        <v>0.14369199999999999</v>
      </c>
      <c r="H42" s="96">
        <f>F42/G42</f>
        <v>0.57309105586949871</v>
      </c>
    </row>
    <row r="43" spans="2:13" x14ac:dyDescent="0.35">
      <c r="B43" s="18" t="s">
        <v>51</v>
      </c>
      <c r="C43" s="18"/>
      <c r="D43" s="18" t="s">
        <v>58</v>
      </c>
      <c r="E43" s="67" t="s">
        <v>2551</v>
      </c>
      <c r="F43" s="86">
        <f>SUM(SUMIFS(NoSettings!$D:$D,NoSettings!$B:$B,$B43),SUMIFS(NoSettings!$D:$D,NoSettings!$B:$B,$D43))</f>
        <v>47.272800000000004</v>
      </c>
      <c r="G43" s="86">
        <f>INDEX(Electricity_Generation!$F$14:$BD$23,MATCH(E43,Electricity_Generation!$E$14:$E$23,0),MATCH($F$1,Electricity_Generation!$F$13:$BD$13,0))</f>
        <v>51.588616999999999</v>
      </c>
      <c r="H43" s="96">
        <f t="shared" ref="H43:H51" si="0">F43/G43</f>
        <v>0.91634168056879683</v>
      </c>
    </row>
    <row r="44" spans="2:13" x14ac:dyDescent="0.35">
      <c r="B44" s="18" t="s">
        <v>52</v>
      </c>
      <c r="C44" s="18"/>
      <c r="D44" s="18"/>
      <c r="E44" s="67" t="s">
        <v>2552</v>
      </c>
      <c r="F44" s="86">
        <f>SUMIFS(NoSettings!$D:$D,NoSettings!$B:$B,$B44)</f>
        <v>37.545499999999997</v>
      </c>
      <c r="G44" s="86">
        <f>INDEX(Electricity_Generation!$F$14:$BD$23,MATCH(E44,Electricity_Generation!$E$14:$E$23,0),MATCH($F$1,Electricity_Generation!$F$13:$BD$13,0))</f>
        <v>38.430076</v>
      </c>
      <c r="H44" s="96">
        <f t="shared" si="0"/>
        <v>0.97698219488298688</v>
      </c>
    </row>
    <row r="45" spans="2:13" x14ac:dyDescent="0.35">
      <c r="B45" s="18" t="s">
        <v>53</v>
      </c>
      <c r="C45" s="18"/>
      <c r="D45" s="18"/>
      <c r="E45" s="67" t="s">
        <v>2553</v>
      </c>
      <c r="F45" s="86">
        <f>SUMIFS(NoSettings!$D:$D,NoSettings!$B:$B,$B45)</f>
        <v>29.702400000000001</v>
      </c>
      <c r="G45" s="86">
        <f>INDEX(Electricity_Generation!$F$14:$BD$23,MATCH(E45,Electricity_Generation!$E$14:$E$23,0),MATCH($F$1,Electricity_Generation!$F$13:$BD$13,0))</f>
        <v>29.487266000000002</v>
      </c>
      <c r="H45" s="96">
        <f t="shared" si="0"/>
        <v>1.0072958272903292</v>
      </c>
    </row>
    <row r="46" spans="2:13" x14ac:dyDescent="0.35">
      <c r="B46" s="18" t="s">
        <v>54</v>
      </c>
      <c r="C46" s="18"/>
      <c r="D46" s="18" t="s">
        <v>59</v>
      </c>
      <c r="E46" s="67" t="s">
        <v>2554</v>
      </c>
      <c r="F46" s="86">
        <f>SUM(SUMIFS(NoSettings!$D:$D,NoSettings!$B:$B,$B46),SUMIFS(NoSettings!$D:$D,NoSettings!$B:$B,$D46))</f>
        <v>5.1510300000000004</v>
      </c>
      <c r="G46" s="86">
        <f>INDEX(Electricity_Generation!$F$14:$BD$23,MATCH(E46,Electricity_Generation!$E$14:$E$23,0),MATCH($F$1,Electricity_Generation!$F$13:$BD$13,0))</f>
        <v>4.5163609999999998</v>
      </c>
      <c r="H46" s="96">
        <f t="shared" si="0"/>
        <v>1.1405266319499261</v>
      </c>
    </row>
    <row r="47" spans="2:13" x14ac:dyDescent="0.35">
      <c r="B47" s="18" t="s">
        <v>55</v>
      </c>
      <c r="C47" s="18"/>
      <c r="D47" s="18"/>
      <c r="E47" s="67" t="s">
        <v>2555</v>
      </c>
      <c r="F47" s="86">
        <f>SUMIFS(NoSettings!$D:$D,NoSettings!$B:$B,$B47)</f>
        <v>1.7560899999999999</v>
      </c>
      <c r="G47" s="86">
        <f>INDEX(Electricity_Generation!$F$14:$BD$23,MATCH(E47,Electricity_Generation!$E$14:$E$23,0),MATCH($F$1,Electricity_Generation!$F$13:$BD$13,0))</f>
        <v>0.82199199999999994</v>
      </c>
      <c r="H47" s="96">
        <f t="shared" si="0"/>
        <v>2.1363833224654254</v>
      </c>
    </row>
    <row r="48" spans="2:13" x14ac:dyDescent="0.35">
      <c r="B48" s="18" t="s">
        <v>56</v>
      </c>
      <c r="C48" s="18"/>
      <c r="D48" s="18"/>
      <c r="E48" s="67" t="s">
        <v>2556</v>
      </c>
      <c r="F48" s="86">
        <f>SUMIFS(NoSettings!$D:$D,NoSettings!$B:$B,$B48)</f>
        <v>1.43611</v>
      </c>
      <c r="G48" s="86">
        <f>INDEX(Electricity_Generation!$F$14:$BD$23,MATCH(E48,Electricity_Generation!$E$14:$E$23,0),MATCH($F$1,Electricity_Generation!$F$13:$BD$13,0))</f>
        <v>1.606174</v>
      </c>
      <c r="H48" s="96">
        <f t="shared" si="0"/>
        <v>0.89411856996813543</v>
      </c>
    </row>
    <row r="49" spans="2:8" x14ac:dyDescent="0.35">
      <c r="B49" s="18" t="s">
        <v>57</v>
      </c>
      <c r="C49" s="18"/>
      <c r="D49" s="18"/>
      <c r="E49" s="67" t="s">
        <v>2557</v>
      </c>
      <c r="F49" s="86">
        <f>SUMIFS(NoSettings!$D:$D,NoSettings!$B:$B,$B49)</f>
        <v>0.16189899999999999</v>
      </c>
      <c r="G49" s="86">
        <f>INDEX(Electricity_Generation!$F$14:$BD$23,MATCH(E49,Electricity_Generation!$E$14:$E$23,0),MATCH($F$1,Electricity_Generation!$F$13:$BD$13,0))</f>
        <v>0.32600600000000002</v>
      </c>
      <c r="H49" s="96">
        <f t="shared" si="0"/>
        <v>0.49661355925964545</v>
      </c>
    </row>
    <row r="50" spans="2:8" x14ac:dyDescent="0.35">
      <c r="E50" s="67" t="s">
        <v>2564</v>
      </c>
      <c r="F50" s="86">
        <v>0</v>
      </c>
      <c r="G50" s="86">
        <f>INDEX(Electricity_Generation!$F$14:$BD$23,MATCH(E50,Electricity_Generation!$E$14:$E$23,0),MATCH($F$1,Electricity_Generation!$F$13:$BD$13,0))</f>
        <v>0</v>
      </c>
      <c r="H50" s="96" t="e">
        <f t="shared" si="0"/>
        <v>#DIV/0!</v>
      </c>
    </row>
    <row r="51" spans="2:8" x14ac:dyDescent="0.35">
      <c r="F51" s="155">
        <f>SUM(F42:F50)</f>
        <v>123.10817760000002</v>
      </c>
      <c r="G51" s="155">
        <f>SUM(G42:G50)</f>
        <v>126.92018400000001</v>
      </c>
      <c r="H51" s="96">
        <f t="shared" si="0"/>
        <v>0.96996532560967619</v>
      </c>
    </row>
    <row r="65" spans="2:9" x14ac:dyDescent="0.35">
      <c r="E65" s="67"/>
      <c r="F65" s="62" t="s">
        <v>2547</v>
      </c>
      <c r="G65" s="62" t="s">
        <v>8947</v>
      </c>
    </row>
    <row r="66" spans="2:9" x14ac:dyDescent="0.35">
      <c r="B66" s="127" t="s">
        <v>2594</v>
      </c>
      <c r="C66" s="127"/>
      <c r="D66" s="127" t="s">
        <v>2630</v>
      </c>
      <c r="E66" s="66" t="s">
        <v>2245</v>
      </c>
      <c r="F66" s="139">
        <f>SUMIFS(NoSettings!$D:$D,NoSettings!$B:$B,"*"&amp;$B66&amp;"*")</f>
        <v>868474895372000</v>
      </c>
      <c r="G66" s="139">
        <f>INDEX('Energy Consumption'!$G$5:$BE$41,MATCH($D66,'Energy Consumption'!$E$5:$E$41,0),MATCH($F$1,'Energy Consumption'!$G$4:$BE$4,0))</f>
        <v>894699000000000</v>
      </c>
    </row>
    <row r="67" spans="2:9" x14ac:dyDescent="0.35">
      <c r="B67" s="127" t="s">
        <v>2588</v>
      </c>
      <c r="C67" s="127" t="s">
        <v>2566</v>
      </c>
      <c r="D67" s="127" t="s">
        <v>2576</v>
      </c>
      <c r="E67" s="66" t="s">
        <v>8946</v>
      </c>
      <c r="F67" s="139">
        <f>SUMIFS(NoSettings!$D:$D,NoSettings!$B:$B,"*"&amp;$B67&amp;"*")</f>
        <v>1351494151050000</v>
      </c>
      <c r="G67" s="139">
        <f>INDEX('Energy Consumption'!$G$5:$BE$41,MATCH($D67,'Energy Consumption'!$E$5:$E$41,0),MATCH($F$1,'Energy Consumption'!$G$4:$BE$4,0))+INDEX('Energy Consumption'!$G$5:$BE$41,MATCH($C67,'Energy Consumption'!$E$5:$E$41,0),MATCH($F$1,'Energy Consumption'!$G$4:$BE$4,0))</f>
        <v>1394027000000000</v>
      </c>
    </row>
    <row r="68" spans="2:9" x14ac:dyDescent="0.35">
      <c r="B68" s="127" t="s">
        <v>2592</v>
      </c>
      <c r="C68" s="127"/>
      <c r="D68" s="127" t="s">
        <v>2577</v>
      </c>
      <c r="E68" s="66" t="s">
        <v>2246</v>
      </c>
      <c r="F68" s="139">
        <f>SUMIFS(NoSettings!$D:$D,NoSettings!$B:$B,"*"&amp;$B68&amp;"*")</f>
        <v>284352036176050</v>
      </c>
      <c r="G68" s="139">
        <f>INDEX('Energy Consumption'!$G$5:$BE$41,MATCH($D68,'Energy Consumption'!$E$5:$E$41,0),MATCH($F$1,'Energy Consumption'!$G$4:$BE$4,0))</f>
        <v>260606000000000</v>
      </c>
    </row>
    <row r="69" spans="2:9" x14ac:dyDescent="0.35">
      <c r="B69" s="127"/>
      <c r="C69" s="127"/>
      <c r="E69" s="66"/>
      <c r="F69" s="61"/>
      <c r="G69" s="61"/>
      <c r="I69" s="127"/>
    </row>
    <row r="70" spans="2:9" x14ac:dyDescent="0.35">
      <c r="B70" s="127"/>
      <c r="C70" s="127"/>
      <c r="I70" s="127"/>
    </row>
    <row r="71" spans="2:9" x14ac:dyDescent="0.35">
      <c r="E71" s="67"/>
      <c r="F71" s="62"/>
      <c r="G71" s="62"/>
      <c r="I71" s="127"/>
    </row>
    <row r="72" spans="2:9" x14ac:dyDescent="0.35">
      <c r="E72" s="66"/>
      <c r="F72" s="140"/>
      <c r="G72" s="140"/>
      <c r="I72" s="127"/>
    </row>
    <row r="73" spans="2:9" x14ac:dyDescent="0.35">
      <c r="E73" s="66"/>
      <c r="F73" s="140"/>
      <c r="G73" s="140"/>
    </row>
    <row r="74" spans="2:9" x14ac:dyDescent="0.35">
      <c r="E74" s="66"/>
      <c r="F74" s="140"/>
      <c r="G74" s="140"/>
    </row>
    <row r="82" spans="1:40" x14ac:dyDescent="0.35">
      <c r="B82" s="17"/>
      <c r="C82" s="18"/>
      <c r="D82" s="18"/>
      <c r="E82" s="138" t="s">
        <v>375</v>
      </c>
    </row>
    <row r="83" spans="1:40" x14ac:dyDescent="0.35">
      <c r="B83" s="17"/>
      <c r="C83" s="18"/>
      <c r="D83" s="18"/>
      <c r="E83" s="141" t="s">
        <v>8949</v>
      </c>
      <c r="AL83"/>
      <c r="AM83"/>
      <c r="AN83"/>
    </row>
    <row r="84" spans="1:40" x14ac:dyDescent="0.35">
      <c r="B84" s="17"/>
      <c r="C84" s="18"/>
      <c r="D84" s="18"/>
      <c r="F84">
        <v>2020</v>
      </c>
      <c r="G84">
        <v>2021</v>
      </c>
      <c r="H84">
        <v>2022</v>
      </c>
      <c r="I84">
        <v>2023</v>
      </c>
      <c r="J84">
        <v>2024</v>
      </c>
      <c r="K84">
        <v>2025</v>
      </c>
      <c r="L84">
        <v>2026</v>
      </c>
      <c r="M84">
        <v>2027</v>
      </c>
      <c r="N84">
        <v>2028</v>
      </c>
      <c r="O84">
        <v>2029</v>
      </c>
      <c r="P84">
        <v>2030</v>
      </c>
      <c r="Q84">
        <v>2031</v>
      </c>
      <c r="R84">
        <v>2032</v>
      </c>
      <c r="S84">
        <v>2033</v>
      </c>
      <c r="T84">
        <v>2034</v>
      </c>
      <c r="U84">
        <v>2035</v>
      </c>
      <c r="V84">
        <v>2036</v>
      </c>
      <c r="W84">
        <v>2037</v>
      </c>
      <c r="X84">
        <v>2038</v>
      </c>
      <c r="Y84">
        <v>2039</v>
      </c>
      <c r="Z84">
        <v>2040</v>
      </c>
      <c r="AA84">
        <v>2041</v>
      </c>
      <c r="AB84">
        <v>2042</v>
      </c>
      <c r="AC84">
        <v>2043</v>
      </c>
      <c r="AD84">
        <v>2044</v>
      </c>
      <c r="AE84">
        <v>2045</v>
      </c>
      <c r="AF84">
        <v>2046</v>
      </c>
      <c r="AG84">
        <v>2047</v>
      </c>
      <c r="AH84">
        <v>2048</v>
      </c>
      <c r="AI84">
        <v>2049</v>
      </c>
      <c r="AJ84">
        <v>2050</v>
      </c>
    </row>
    <row r="85" spans="1:40" x14ac:dyDescent="0.35">
      <c r="A85" s="127" t="s">
        <v>2138</v>
      </c>
      <c r="B85" s="127" t="s">
        <v>2136</v>
      </c>
      <c r="C85" s="127" t="s">
        <v>2137</v>
      </c>
      <c r="D85" s="127" t="s">
        <v>2135</v>
      </c>
      <c r="E85" s="95" t="s">
        <v>8951</v>
      </c>
      <c r="F85" s="142">
        <f>SUM(SUMIFS(SEDS_use_all_btu!BL:BL,SEDS_use_all_btu!$B:$B,$F$1,SEDS_use_all_btu!$C:$C,$A85),SUMIFS(SEDS_use_all_btu!BL:BL,SEDS_use_all_btu!$B:$B,$F$1,SEDS_use_all_btu!$C:$C,$B85),SUMIFS(SEDS_use_all_btu!BL:BL,SEDS_use_all_btu!$B:$B,$F$1,SEDS_use_all_btu!$C:$C,$C85),SUMIFS(SEDS_use_all_btu!BL:BL,SEDS_use_all_btu!$B:$B,$F$1,SEDS_use_all_btu!$C:$C,$D85))*10^9/About!$B$22</f>
        <v>140406506.44783118</v>
      </c>
      <c r="G85" s="142">
        <f>F85</f>
        <v>140406506.44783118</v>
      </c>
      <c r="H85" s="142">
        <f t="shared" ref="H85:AJ85" si="1">G85</f>
        <v>140406506.44783118</v>
      </c>
      <c r="I85" s="142">
        <f t="shared" si="1"/>
        <v>140406506.44783118</v>
      </c>
      <c r="J85" s="142">
        <f t="shared" si="1"/>
        <v>140406506.44783118</v>
      </c>
      <c r="K85" s="142">
        <f t="shared" si="1"/>
        <v>140406506.44783118</v>
      </c>
      <c r="L85" s="142">
        <f t="shared" si="1"/>
        <v>140406506.44783118</v>
      </c>
      <c r="M85" s="142">
        <f t="shared" si="1"/>
        <v>140406506.44783118</v>
      </c>
      <c r="N85" s="142">
        <f t="shared" si="1"/>
        <v>140406506.44783118</v>
      </c>
      <c r="O85" s="142">
        <f t="shared" si="1"/>
        <v>140406506.44783118</v>
      </c>
      <c r="P85" s="142">
        <f t="shared" si="1"/>
        <v>140406506.44783118</v>
      </c>
      <c r="Q85" s="142">
        <f t="shared" si="1"/>
        <v>140406506.44783118</v>
      </c>
      <c r="R85" s="142">
        <f t="shared" si="1"/>
        <v>140406506.44783118</v>
      </c>
      <c r="S85" s="142">
        <f t="shared" si="1"/>
        <v>140406506.44783118</v>
      </c>
      <c r="T85" s="142">
        <f t="shared" si="1"/>
        <v>140406506.44783118</v>
      </c>
      <c r="U85" s="142">
        <f t="shared" si="1"/>
        <v>140406506.44783118</v>
      </c>
      <c r="V85" s="142">
        <f t="shared" si="1"/>
        <v>140406506.44783118</v>
      </c>
      <c r="W85" s="142">
        <f t="shared" si="1"/>
        <v>140406506.44783118</v>
      </c>
      <c r="X85" s="142">
        <f t="shared" si="1"/>
        <v>140406506.44783118</v>
      </c>
      <c r="Y85" s="142">
        <f t="shared" si="1"/>
        <v>140406506.44783118</v>
      </c>
      <c r="Z85" s="142">
        <f t="shared" si="1"/>
        <v>140406506.44783118</v>
      </c>
      <c r="AA85" s="142">
        <f t="shared" si="1"/>
        <v>140406506.44783118</v>
      </c>
      <c r="AB85" s="142">
        <f t="shared" si="1"/>
        <v>140406506.44783118</v>
      </c>
      <c r="AC85" s="142">
        <f t="shared" si="1"/>
        <v>140406506.44783118</v>
      </c>
      <c r="AD85" s="142">
        <f t="shared" si="1"/>
        <v>140406506.44783118</v>
      </c>
      <c r="AE85" s="142">
        <f t="shared" si="1"/>
        <v>140406506.44783118</v>
      </c>
      <c r="AF85" s="142">
        <f t="shared" si="1"/>
        <v>140406506.44783118</v>
      </c>
      <c r="AG85" s="142">
        <f t="shared" si="1"/>
        <v>140406506.44783118</v>
      </c>
      <c r="AH85" s="142">
        <f t="shared" si="1"/>
        <v>140406506.44783118</v>
      </c>
      <c r="AI85" s="142">
        <f t="shared" si="1"/>
        <v>140406506.44783118</v>
      </c>
      <c r="AJ85" s="142">
        <f t="shared" si="1"/>
        <v>140406506.44783118</v>
      </c>
    </row>
    <row r="86" spans="1:40" x14ac:dyDescent="0.35">
      <c r="B86" s="17"/>
      <c r="C86" s="18"/>
      <c r="D86" s="18" t="s">
        <v>375</v>
      </c>
      <c r="E86" s="95" t="s">
        <v>2547</v>
      </c>
      <c r="F86" s="142">
        <f>SUMIFS(NoSettings!D:D,NoSettings!$B:$B,'One State Output'!$D$86)</f>
        <v>138273000</v>
      </c>
      <c r="G86" s="142">
        <f>SUMIFS(NoSettings!E:E,NoSettings!$B:$B,'One State Output'!$D$86)</f>
        <v>144297000</v>
      </c>
      <c r="H86" s="142">
        <f>SUMIFS(NoSettings!F:F,NoSettings!$B:$B,'One State Output'!$D$86)</f>
        <v>144922000</v>
      </c>
      <c r="I86" s="142">
        <f>SUMIFS(NoSettings!G:G,NoSettings!$B:$B,'One State Output'!$D$86)</f>
        <v>145634000</v>
      </c>
      <c r="J86" s="142">
        <f>SUMIFS(NoSettings!H:H,NoSettings!$B:$B,'One State Output'!$D$86)</f>
        <v>146521000</v>
      </c>
      <c r="K86" s="142">
        <f>SUMIFS(NoSettings!I:I,NoSettings!$B:$B,'One State Output'!$D$86)</f>
        <v>147601000</v>
      </c>
      <c r="L86" s="142">
        <f>SUMIFS(NoSettings!J:J,NoSettings!$B:$B,'One State Output'!$D$86)</f>
        <v>148805000</v>
      </c>
      <c r="M86" s="142">
        <f>SUMIFS(NoSettings!K:K,NoSettings!$B:$B,'One State Output'!$D$86)</f>
        <v>150056000</v>
      </c>
      <c r="N86" s="142">
        <f>SUMIFS(NoSettings!L:L,NoSettings!$B:$B,'One State Output'!$D$86)</f>
        <v>151464000</v>
      </c>
      <c r="O86" s="142">
        <f>SUMIFS(NoSettings!M:M,NoSettings!$B:$B,'One State Output'!$D$86)</f>
        <v>153085000</v>
      </c>
      <c r="P86" s="142">
        <f>SUMIFS(NoSettings!N:N,NoSettings!$B:$B,'One State Output'!$D$86)</f>
        <v>154838000</v>
      </c>
      <c r="Q86" s="142">
        <f>SUMIFS(NoSettings!O:O,NoSettings!$B:$B,'One State Output'!$D$86)</f>
        <v>156808000</v>
      </c>
      <c r="R86" s="142">
        <f>SUMIFS(NoSettings!P:P,NoSettings!$B:$B,'One State Output'!$D$86)</f>
        <v>158932000</v>
      </c>
      <c r="S86" s="142">
        <f>SUMIFS(NoSettings!Q:Q,NoSettings!$B:$B,'One State Output'!$D$86)</f>
        <v>160999000</v>
      </c>
      <c r="T86" s="142">
        <f>SUMIFS(NoSettings!R:R,NoSettings!$B:$B,'One State Output'!$D$86)</f>
        <v>163146000</v>
      </c>
      <c r="U86" s="142">
        <f>SUMIFS(NoSettings!S:S,NoSettings!$B:$B,'One State Output'!$D$86)</f>
        <v>165395000</v>
      </c>
      <c r="V86" s="142">
        <f>SUMIFS(NoSettings!T:T,NoSettings!$B:$B,'One State Output'!$D$86)</f>
        <v>167682000</v>
      </c>
      <c r="W86" s="142">
        <f>SUMIFS(NoSettings!U:U,NoSettings!$B:$B,'One State Output'!$D$86)</f>
        <v>169984000</v>
      </c>
      <c r="X86" s="142">
        <f>SUMIFS(NoSettings!V:V,NoSettings!$B:$B,'One State Output'!$D$86)</f>
        <v>172268000</v>
      </c>
      <c r="Y86" s="142">
        <f>SUMIFS(NoSettings!W:W,NoSettings!$B:$B,'One State Output'!$D$86)</f>
        <v>174525000</v>
      </c>
      <c r="Z86" s="142">
        <f>SUMIFS(NoSettings!X:X,NoSettings!$B:$B,'One State Output'!$D$86)</f>
        <v>176833000</v>
      </c>
      <c r="AA86" s="142">
        <f>SUMIFS(NoSettings!Y:Y,NoSettings!$B:$B,'One State Output'!$D$86)</f>
        <v>178901000</v>
      </c>
      <c r="AB86" s="142">
        <f>SUMIFS(NoSettings!Z:Z,NoSettings!$B:$B,'One State Output'!$D$86)</f>
        <v>181001000</v>
      </c>
      <c r="AC86" s="142">
        <f>SUMIFS(NoSettings!AA:AA,NoSettings!$B:$B,'One State Output'!$D$86)</f>
        <v>183107000</v>
      </c>
      <c r="AD86" s="142">
        <f>SUMIFS(NoSettings!AB:AB,NoSettings!$B:$B,'One State Output'!$D$86)</f>
        <v>185209000</v>
      </c>
      <c r="AE86" s="142">
        <f>SUMIFS(NoSettings!AC:AC,NoSettings!$B:$B,'One State Output'!$D$86)</f>
        <v>187354000</v>
      </c>
      <c r="AF86" s="142">
        <f>SUMIFS(NoSettings!AD:AD,NoSettings!$B:$B,'One State Output'!$D$86)</f>
        <v>189594000</v>
      </c>
      <c r="AG86" s="142">
        <f>SUMIFS(NoSettings!AE:AE,NoSettings!$B:$B,'One State Output'!$D$86)</f>
        <v>191821000</v>
      </c>
      <c r="AH86" s="142">
        <f>SUMIFS(NoSettings!AF:AF,NoSettings!$B:$B,'One State Output'!$D$86)</f>
        <v>194034000</v>
      </c>
      <c r="AI86" s="142">
        <f>SUMIFS(NoSettings!AG:AG,NoSettings!$B:$B,'One State Output'!$D$86)</f>
        <v>196366000</v>
      </c>
      <c r="AJ86" s="142">
        <f>SUMIFS(NoSettings!AH:AH,NoSettings!$B:$B,'One State Output'!$D$86)</f>
        <v>198880000</v>
      </c>
    </row>
    <row r="87" spans="1:40" x14ac:dyDescent="0.35">
      <c r="B87" s="17"/>
      <c r="C87" s="18"/>
      <c r="D87" s="18"/>
      <c r="F87" s="143">
        <f>(F86-F85)/F85</f>
        <v>-1.5195210690780201E-2</v>
      </c>
      <c r="G87" s="143">
        <f t="shared" ref="G87:AJ87" si="2">(G86-G85)/G85</f>
        <v>2.7708783948800483E-2</v>
      </c>
      <c r="H87" s="143">
        <f t="shared" si="2"/>
        <v>3.2160144614427628E-2</v>
      </c>
      <c r="I87" s="143">
        <f t="shared" si="2"/>
        <v>3.7231134684710072E-2</v>
      </c>
      <c r="J87" s="143">
        <f t="shared" si="2"/>
        <v>4.3548505741368121E-2</v>
      </c>
      <c r="K87" s="143">
        <f t="shared" si="2"/>
        <v>5.1240456971571827E-2</v>
      </c>
      <c r="L87" s="143">
        <f t="shared" si="2"/>
        <v>5.9815558157835964E-2</v>
      </c>
      <c r="M87" s="143">
        <f t="shared" si="2"/>
        <v>6.8725401666155261E-2</v>
      </c>
      <c r="N87" s="143">
        <f t="shared" si="2"/>
        <v>7.8753426973680096E-2</v>
      </c>
      <c r="O87" s="143">
        <f t="shared" si="2"/>
        <v>9.0298475996050662E-2</v>
      </c>
      <c r="P87" s="143">
        <f t="shared" si="2"/>
        <v>0.10278365239100168</v>
      </c>
      <c r="Q87" s="143">
        <f t="shared" si="2"/>
        <v>0.11681434120905844</v>
      </c>
      <c r="R87" s="143">
        <f t="shared" si="2"/>
        <v>0.13194184529512573</v>
      </c>
      <c r="S87" s="143">
        <f t="shared" si="2"/>
        <v>0.14666338528848782</v>
      </c>
      <c r="T87" s="143">
        <f t="shared" si="2"/>
        <v>0.16195469944705021</v>
      </c>
      <c r="U87" s="143">
        <f t="shared" si="2"/>
        <v>0.17797247566624294</v>
      </c>
      <c r="V87" s="143">
        <f t="shared" si="2"/>
        <v>0.19426089461390578</v>
      </c>
      <c r="W87" s="143">
        <f t="shared" si="2"/>
        <v>0.21065614621754369</v>
      </c>
      <c r="X87" s="143">
        <f t="shared" si="2"/>
        <v>0.22692319863401153</v>
      </c>
      <c r="Y87" s="143">
        <f t="shared" si="2"/>
        <v>0.24299795226972429</v>
      </c>
      <c r="Z87" s="143">
        <f t="shared" si="2"/>
        <v>0.25943593693575223</v>
      </c>
      <c r="AA87" s="143">
        <f t="shared" si="2"/>
        <v>0.2741645991061793</v>
      </c>
      <c r="AB87" s="143">
        <f t="shared" si="2"/>
        <v>0.28912117094268652</v>
      </c>
      <c r="AC87" s="143">
        <f t="shared" si="2"/>
        <v>0.30412047584158375</v>
      </c>
      <c r="AD87" s="143">
        <f t="shared" si="2"/>
        <v>0.31909129203222097</v>
      </c>
      <c r="AE87" s="143">
        <f t="shared" si="2"/>
        <v>0.33436836183665331</v>
      </c>
      <c r="AF87" s="143">
        <f t="shared" si="2"/>
        <v>0.35032203846226101</v>
      </c>
      <c r="AG87" s="143">
        <f t="shared" si="2"/>
        <v>0.36618312678602366</v>
      </c>
      <c r="AH87" s="143">
        <f t="shared" si="2"/>
        <v>0.38194450463087626</v>
      </c>
      <c r="AI87" s="143">
        <f t="shared" si="2"/>
        <v>0.39855342154646428</v>
      </c>
      <c r="AJ87" s="143">
        <f t="shared" si="2"/>
        <v>0.41645857468788289</v>
      </c>
    </row>
    <row r="106" spans="1:7" x14ac:dyDescent="0.35">
      <c r="E106" s="138" t="s">
        <v>8952</v>
      </c>
    </row>
    <row r="107" spans="1:7" x14ac:dyDescent="0.35">
      <c r="F107" s="20" t="s">
        <v>2547</v>
      </c>
      <c r="G107" s="20" t="s">
        <v>2548</v>
      </c>
    </row>
    <row r="108" spans="1:7" x14ac:dyDescent="0.35">
      <c r="A108" s="137" t="s">
        <v>115</v>
      </c>
      <c r="E108" s="138" t="s">
        <v>8953</v>
      </c>
      <c r="F108" s="146">
        <f>SUMIFS(NoSettings!D:D,NoSettings!B:B,A108)</f>
        <v>10.7163</v>
      </c>
      <c r="G108" s="146">
        <f>SUMIFS(INDEX(EPA_GHG!$F$4:$BD$101,,MATCH($F$1,EPA_GHG!$F$2:$BD$2,0)),EPA_GHG!$A$4:$A$101,E108)</f>
        <v>10.255646606479502</v>
      </c>
    </row>
    <row r="109" spans="1:7" x14ac:dyDescent="0.35">
      <c r="A109" s="137" t="s">
        <v>116</v>
      </c>
      <c r="E109" s="138" t="s">
        <v>8963</v>
      </c>
      <c r="F109" s="146">
        <f>SUMIFS(NoSettings!D:D,NoSettings!B:B,A109)</f>
        <v>0</v>
      </c>
      <c r="G109" s="146">
        <f>SUMIFS(INDEX(EPA_GHG!$F$4:$BD$101,,MATCH($F$1,EPA_GHG!$F$2:$BD$2,0)),EPA_GHG!$A$4:$A$101,E109)</f>
        <v>0</v>
      </c>
    </row>
    <row r="110" spans="1:7" x14ac:dyDescent="0.35">
      <c r="A110" s="137" t="s">
        <v>117</v>
      </c>
      <c r="B110" s="137" t="s">
        <v>136</v>
      </c>
      <c r="E110" s="138" t="s">
        <v>8964</v>
      </c>
      <c r="F110" s="146">
        <f>SUM(SUMIFS(NoSettings!D:D,NoSettings!B:B,A110),SUMIFS(NoSettings!D:D,NoSettings!B:B,B110))</f>
        <v>3.7563900000000001</v>
      </c>
      <c r="G110" s="146">
        <f>SUMIFS(INDEX(EPA_GHG!$F$4:$BD$101,,MATCH($F$1,EPA_GHG!$F$2:$BD$2,0)),EPA_GHG!$A$4:$A$101,E110)</f>
        <v>3.7587174968928001</v>
      </c>
    </row>
    <row r="111" spans="1:7" hidden="1" x14ac:dyDescent="0.35">
      <c r="A111" s="137" t="s">
        <v>118</v>
      </c>
      <c r="E111" s="138" t="s">
        <v>8954</v>
      </c>
      <c r="F111" s="146">
        <f>SUMIFS(NoSettings!D:D,NoSettings!B:B,A111)</f>
        <v>4.8730500000000003E-3</v>
      </c>
      <c r="G111" s="146">
        <f>SUMIFS(INDEX(EPA_GHG!$F$4:$BD$101,,MATCH($F$1,EPA_GHG!$F$2:$BD$2,0)),EPA_GHG!$A$4:$A$101,E111)</f>
        <v>0</v>
      </c>
    </row>
    <row r="112" spans="1:7" hidden="1" x14ac:dyDescent="0.35">
      <c r="A112" s="137" t="s">
        <v>119</v>
      </c>
      <c r="E112" s="138" t="s">
        <v>8955</v>
      </c>
      <c r="F112" s="146">
        <f>SUMIFS(NoSettings!D:D,NoSettings!B:B,A112)</f>
        <v>4.1045200000000004E-3</v>
      </c>
      <c r="G112" s="146">
        <f>SUMIFS(INDEX(EPA_GHG!$F$4:$BD$101,,MATCH($F$1,EPA_GHG!$F$2:$BD$2,0)),EPA_GHG!$A$4:$A$101,E112)</f>
        <v>0</v>
      </c>
    </row>
    <row r="113" spans="1:9" hidden="1" x14ac:dyDescent="0.35">
      <c r="A113" s="137" t="s">
        <v>120</v>
      </c>
      <c r="E113" s="138" t="s">
        <v>8956</v>
      </c>
      <c r="F113" s="146">
        <f>SUMIFS(NoSettings!D:D,NoSettings!B:B,A113)</f>
        <v>6.5144200000000001E-4</v>
      </c>
      <c r="G113" s="146">
        <f>SUMIFS(INDEX(EPA_GHG!$F$4:$BD$101,,MATCH($F$1,EPA_GHG!$F$2:$BD$2,0)),EPA_GHG!$A$4:$A$101,E113)</f>
        <v>0</v>
      </c>
      <c r="I113" s="26"/>
    </row>
    <row r="114" spans="1:9" hidden="1" x14ac:dyDescent="0.35">
      <c r="A114" s="137" t="s">
        <v>121</v>
      </c>
      <c r="E114" s="138" t="s">
        <v>8965</v>
      </c>
      <c r="F114" s="146">
        <f>SUMIFS(NoSettings!D:D,NoSettings!B:B,A114)</f>
        <v>9.1059099999999998E-4</v>
      </c>
      <c r="G114" s="146">
        <f>SUMIFS(INDEX(EPA_GHG!$F$4:$BD$101,,MATCH($F$1,EPA_GHG!$F$2:$BD$2,0)),EPA_GHG!$A$4:$A$101,E114)</f>
        <v>0</v>
      </c>
      <c r="I114" s="18"/>
    </row>
    <row r="115" spans="1:9" hidden="1" x14ac:dyDescent="0.35">
      <c r="A115" s="137" t="s">
        <v>122</v>
      </c>
      <c r="E115" s="138" t="s">
        <v>8957</v>
      </c>
      <c r="F115" s="146">
        <f>SUMIFS(NoSettings!D:D,NoSettings!B:B,A115)</f>
        <v>5.4129099999999999E-3</v>
      </c>
      <c r="G115" s="146">
        <f>SUMIFS(INDEX(EPA_GHG!$F$4:$BD$101,,MATCH($F$1,EPA_GHG!$F$2:$BD$2,0)),EPA_GHG!$A$4:$A$101,E115)</f>
        <v>0</v>
      </c>
      <c r="I115" s="18"/>
    </row>
    <row r="116" spans="1:9" hidden="1" x14ac:dyDescent="0.35">
      <c r="A116" s="137" t="s">
        <v>123</v>
      </c>
      <c r="E116" s="138" t="s">
        <v>8966</v>
      </c>
      <c r="F116" s="146">
        <f>SUMIFS(NoSettings!D:D,NoSettings!B:B,A116)</f>
        <v>3.0463899999999999E-3</v>
      </c>
      <c r="G116" s="146">
        <f>SUMIFS(INDEX(EPA_GHG!$F$4:$BD$101,,MATCH($F$1,EPA_GHG!$F$2:$BD$2,0)),EPA_GHG!$A$4:$A$101,E116)</f>
        <v>0</v>
      </c>
      <c r="I116" s="18"/>
    </row>
    <row r="117" spans="1:9" x14ac:dyDescent="0.35">
      <c r="A117" s="137" t="s">
        <v>124</v>
      </c>
      <c r="E117" s="138" t="s">
        <v>8958</v>
      </c>
      <c r="F117" s="146">
        <f>SUMIFS(NoSettings!D:D,NoSettings!B:B,A117)</f>
        <v>11.008100000000001</v>
      </c>
      <c r="G117" s="146">
        <f>SUMIFS(INDEX(EPA_GHG!$F$4:$BD$101,,MATCH($F$1,EPA_GHG!$F$2:$BD$2,0)),EPA_GHG!$A$4:$A$101,E117)</f>
        <v>9.7972771617185419</v>
      </c>
      <c r="I117" s="18"/>
    </row>
    <row r="118" spans="1:9" x14ac:dyDescent="0.35">
      <c r="A118" s="137" t="s">
        <v>125</v>
      </c>
      <c r="E118" s="138" t="s">
        <v>8967</v>
      </c>
      <c r="F118" s="146">
        <f>SUMIFS(NoSettings!D:D,NoSettings!B:B,A118)</f>
        <v>8.7821999999999998E-4</v>
      </c>
      <c r="G118" s="146">
        <f>SUMIFS(INDEX(EPA_GHG!$F$4:$BD$101,,MATCH($F$1,EPA_GHG!$F$2:$BD$2,0)),EPA_GHG!$A$4:$A$101,E118)</f>
        <v>0</v>
      </c>
      <c r="I118" s="18"/>
    </row>
    <row r="119" spans="1:9" x14ac:dyDescent="0.35">
      <c r="A119" s="137" t="s">
        <v>3647</v>
      </c>
      <c r="E119" s="138" t="s">
        <v>8968</v>
      </c>
      <c r="F119" s="146">
        <f>SUMIFS(NoSettings!D:D,NoSettings!B:B,A119)</f>
        <v>0</v>
      </c>
      <c r="G119" s="146">
        <f>SUMIFS(INDEX(EPA_GHG!$F$4:$BD$101,,MATCH($F$1,EPA_GHG!$F$2:$BD$2,0)),EPA_GHG!$A$4:$A$101,E119)</f>
        <v>8.8343898426599995E-2</v>
      </c>
      <c r="I119" s="18"/>
    </row>
    <row r="120" spans="1:9" x14ac:dyDescent="0.35">
      <c r="A120" s="137" t="s">
        <v>126</v>
      </c>
      <c r="E120" s="138" t="s">
        <v>8969</v>
      </c>
      <c r="F120" s="146">
        <f>SUMIFS(NoSettings!D:D,NoSettings!B:B,A120)</f>
        <v>7.1031899999999997</v>
      </c>
      <c r="G120" s="146">
        <f>SUMIFS(INDEX(EPA_GHG!$F$4:$BD$101,,MATCH($F$1,EPA_GHG!$F$2:$BD$2,0)),EPA_GHG!$A$4:$A$101,E120)</f>
        <v>0.62718546187559998</v>
      </c>
    </row>
    <row r="121" spans="1:9" x14ac:dyDescent="0.35">
      <c r="A121" s="137" t="s">
        <v>127</v>
      </c>
      <c r="E121" s="138" t="s">
        <v>8970</v>
      </c>
      <c r="F121" s="146">
        <f>SUMIFS(NoSettings!D:D,NoSettings!B:B,A121)</f>
        <v>0.63999799999999996</v>
      </c>
      <c r="G121" s="146">
        <f>SUMIFS(INDEX(EPA_GHG!$F$4:$BD$101,,MATCH($F$1,EPA_GHG!$F$2:$BD$2,0)),EPA_GHG!$A$4:$A$101,E121)</f>
        <v>0</v>
      </c>
    </row>
    <row r="122" spans="1:9" x14ac:dyDescent="0.35">
      <c r="A122" s="137" t="s">
        <v>128</v>
      </c>
      <c r="E122" s="138" t="s">
        <v>8971</v>
      </c>
      <c r="F122" s="146">
        <f>SUMIFS(NoSettings!D:D,NoSettings!B:B,A122)</f>
        <v>8.5451600000000003E-2</v>
      </c>
      <c r="G122" s="146">
        <f>SUMIFS(INDEX(EPA_GHG!$F$4:$BD$101,,MATCH($F$1,EPA_GHG!$F$2:$BD$2,0)),EPA_GHG!$A$4:$A$101,E122)</f>
        <v>5.75034640666E-2</v>
      </c>
    </row>
    <row r="123" spans="1:9" hidden="1" x14ac:dyDescent="0.35">
      <c r="A123" s="137" t="s">
        <v>129</v>
      </c>
      <c r="E123" s="138" t="s">
        <v>8972</v>
      </c>
      <c r="F123" s="146">
        <f>SUMIFS(NoSettings!D:D,NoSettings!B:B,A123)</f>
        <v>9.8576900000000005E-4</v>
      </c>
      <c r="G123" s="146">
        <f>SUMIFS(INDEX(EPA_GHG!$F$4:$BD$101,,MATCH($F$1,EPA_GHG!$F$2:$BD$2,0)),EPA_GHG!$A$4:$A$101,E123)</f>
        <v>0</v>
      </c>
    </row>
    <row r="124" spans="1:9" hidden="1" x14ac:dyDescent="0.35">
      <c r="A124" s="137" t="s">
        <v>130</v>
      </c>
      <c r="E124" s="138" t="s">
        <v>8973</v>
      </c>
      <c r="F124" s="146">
        <f>SUMIFS(NoSettings!D:D,NoSettings!B:B,A124)</f>
        <v>2.4493399999999998E-4</v>
      </c>
      <c r="G124" s="146">
        <f>SUMIFS(INDEX(EPA_GHG!$F$4:$BD$101,,MATCH($F$1,EPA_GHG!$F$2:$BD$2,0)),EPA_GHG!$A$4:$A$101,E124)</f>
        <v>0</v>
      </c>
    </row>
    <row r="125" spans="1:9" hidden="1" x14ac:dyDescent="0.35">
      <c r="A125" s="137" t="s">
        <v>131</v>
      </c>
      <c r="E125" s="138" t="s">
        <v>8974</v>
      </c>
      <c r="F125" s="146">
        <f>SUMIFS(NoSettings!D:D,NoSettings!B:B,A125)</f>
        <v>1.6807599999999999E-3</v>
      </c>
      <c r="G125" s="146">
        <f>SUMIFS(INDEX(EPA_GHG!$F$4:$BD$101,,MATCH($F$1,EPA_GHG!$F$2:$BD$2,0)),EPA_GHG!$A$4:$A$101,E125)</f>
        <v>0</v>
      </c>
    </row>
    <row r="126" spans="1:9" hidden="1" x14ac:dyDescent="0.35">
      <c r="A126" s="137" t="s">
        <v>132</v>
      </c>
      <c r="E126" s="138" t="s">
        <v>8975</v>
      </c>
      <c r="F126" s="146">
        <f>SUMIFS(NoSettings!D:D,NoSettings!B:B,A126)</f>
        <v>6.0364299999999995E-4</v>
      </c>
      <c r="G126" s="146">
        <f>SUMIFS(INDEX(EPA_GHG!$F$4:$BD$101,,MATCH($F$1,EPA_GHG!$F$2:$BD$2,0)),EPA_GHG!$A$4:$A$101,E126)</f>
        <v>0</v>
      </c>
    </row>
    <row r="127" spans="1:9" hidden="1" x14ac:dyDescent="0.35">
      <c r="A127" s="137" t="s">
        <v>133</v>
      </c>
      <c r="E127" s="138" t="s">
        <v>8976</v>
      </c>
      <c r="F127" s="146">
        <f>SUMIFS(NoSettings!D:D,NoSettings!B:B,A127)</f>
        <v>4.8984600000000005E-4</v>
      </c>
      <c r="G127" s="146">
        <f>SUMIFS(INDEX(EPA_GHG!$F$4:$BD$101,,MATCH($F$1,EPA_GHG!$F$2:$BD$2,0)),EPA_GHG!$A$4:$A$101,E127)</f>
        <v>0</v>
      </c>
    </row>
    <row r="128" spans="1:9" hidden="1" x14ac:dyDescent="0.35">
      <c r="A128" s="137" t="s">
        <v>134</v>
      </c>
      <c r="E128" s="138" t="s">
        <v>8977</v>
      </c>
      <c r="F128" s="146">
        <f>SUMIFS(NoSettings!D:D,NoSettings!B:B,A128)</f>
        <v>2.4417999999999999E-5</v>
      </c>
      <c r="G128" s="146">
        <f>SUMIFS(INDEX(EPA_GHG!$F$4:$BD$101,,MATCH($F$1,EPA_GHG!$F$2:$BD$2,0)),EPA_GHG!$A$4:$A$101,E128)</f>
        <v>0</v>
      </c>
    </row>
    <row r="129" spans="1:7" x14ac:dyDescent="0.35">
      <c r="A129" s="137" t="s">
        <v>135</v>
      </c>
      <c r="E129" s="138" t="s">
        <v>8959</v>
      </c>
      <c r="F129" s="146">
        <f>SUMIFS(NoSettings!D:D,NoSettings!B:B,A129)</f>
        <v>5.9083E-3</v>
      </c>
      <c r="G129" s="146">
        <f>SUMIFS(INDEX(EPA_GHG!$F$4:$BD$101,,MATCH($F$1,EPA_GHG!$F$2:$BD$2,0)),EPA_GHG!$A$4:$A$101,E129)</f>
        <v>0</v>
      </c>
    </row>
    <row r="130" spans="1:7" x14ac:dyDescent="0.35">
      <c r="A130" s="137" t="s">
        <v>136</v>
      </c>
      <c r="E130" s="138" t="s">
        <v>8960</v>
      </c>
      <c r="F130" s="146">
        <v>0</v>
      </c>
      <c r="G130" s="146">
        <f>SUMIFS(INDEX(EPA_GHG!$F$4:$BD$101,,MATCH($F$1,EPA_GHG!$F$2:$BD$2,0)),EPA_GHG!$A$4:$A$101,E130)</f>
        <v>0</v>
      </c>
    </row>
    <row r="131" spans="1:7" x14ac:dyDescent="0.35">
      <c r="A131" s="137" t="s">
        <v>137</v>
      </c>
      <c r="E131" s="138" t="s">
        <v>8961</v>
      </c>
      <c r="F131" s="146">
        <f>SUMIFS(NoSettings!D:D,NoSettings!B:B,A131)</f>
        <v>5.7437100000000001</v>
      </c>
      <c r="G131" s="146">
        <f>SUMIFS(INDEX(EPA_GHG!$F$4:$BD$101,,MATCH($F$1,EPA_GHG!$F$2:$BD$2,0)),EPA_GHG!$A$4:$A$101,E131)</f>
        <v>7.5858252783728997</v>
      </c>
    </row>
    <row r="132" spans="1:7" x14ac:dyDescent="0.35">
      <c r="A132" s="137" t="s">
        <v>138</v>
      </c>
      <c r="E132" s="138" t="s">
        <v>8962</v>
      </c>
      <c r="F132" s="146">
        <f>SUMIFS(NoSettings!D:D,NoSettings!B:B,A132)</f>
        <v>5.0765299999999999E-2</v>
      </c>
      <c r="G132" s="146">
        <f>SUMIFS(INDEX(EPA_GHG!$F$4:$BD$101,,MATCH($F$1,EPA_GHG!$F$2:$BD$2,0)),EPA_GHG!$A$4:$A$101,E132)</f>
        <v>0</v>
      </c>
    </row>
    <row r="133" spans="1:7" x14ac:dyDescent="0.35">
      <c r="E133" s="138" t="s">
        <v>9030</v>
      </c>
      <c r="F133" s="48">
        <f>SUM(F108:F132)</f>
        <v>39.13371969300001</v>
      </c>
      <c r="G133" s="48">
        <f>SUM(G108:G132)</f>
        <v>32.170499367832541</v>
      </c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E131E1F-7687-490E-A396-08DC3D4418EC}">
          <x14:formula1>
            <xm:f>About!$J$3:$J$53</xm:f>
          </x14:formula1>
          <xm:sqref>F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4E532-E9EF-4206-A37F-761B2BD8D078}">
  <sheetPr codeName="Sheet1">
    <tabColor rgb="FFFF6699"/>
  </sheetPr>
  <dimension ref="A1:BB106"/>
  <sheetViews>
    <sheetView showGridLines="0" topLeftCell="A45" zoomScale="90" zoomScaleNormal="90" workbookViewId="0">
      <selection activeCell="D34" sqref="D34"/>
    </sheetView>
  </sheetViews>
  <sheetFormatPr defaultColWidth="9.1796875" defaultRowHeight="13" x14ac:dyDescent="0.3"/>
  <cols>
    <col min="1" max="2" width="15.7265625" style="65" customWidth="1"/>
    <col min="3" max="3" width="15.7265625" style="67" customWidth="1"/>
    <col min="4" max="5" width="15.7265625" style="61" customWidth="1"/>
    <col min="6" max="16384" width="9.1796875" style="61"/>
  </cols>
  <sheetData>
    <row r="1" spans="1:54" s="62" customFormat="1" x14ac:dyDescent="0.3">
      <c r="A1" s="64"/>
      <c r="B1" s="64"/>
      <c r="C1" s="66">
        <v>2020</v>
      </c>
      <c r="D1" s="62" t="s">
        <v>2558</v>
      </c>
    </row>
    <row r="2" spans="1:54" s="62" customFormat="1" x14ac:dyDescent="0.3">
      <c r="A2" s="64"/>
      <c r="B2" s="64"/>
      <c r="C2" s="66"/>
    </row>
    <row r="3" spans="1:54" s="62" customFormat="1" x14ac:dyDescent="0.3">
      <c r="A3" s="64"/>
      <c r="B3" s="64"/>
      <c r="C3" s="66" t="s">
        <v>2547</v>
      </c>
      <c r="D3" s="62" t="s">
        <v>1885</v>
      </c>
      <c r="E3" s="62" t="s">
        <v>1900</v>
      </c>
      <c r="F3" s="62" t="s">
        <v>1905</v>
      </c>
      <c r="G3" s="62" t="s">
        <v>1907</v>
      </c>
      <c r="H3" s="62" t="s">
        <v>1908</v>
      </c>
      <c r="I3" s="62" t="s">
        <v>1910</v>
      </c>
      <c r="J3" s="62" t="s">
        <v>1911</v>
      </c>
      <c r="K3" s="62" t="s">
        <v>1912</v>
      </c>
      <c r="L3" s="62" t="s">
        <v>1913</v>
      </c>
      <c r="M3" s="62" t="s">
        <v>1914</v>
      </c>
      <c r="N3" s="62" t="s">
        <v>1915</v>
      </c>
      <c r="O3" s="62" t="s">
        <v>1916</v>
      </c>
      <c r="P3" s="62" t="s">
        <v>1917</v>
      </c>
      <c r="Q3" s="62" t="s">
        <v>1918</v>
      </c>
      <c r="R3" s="62" t="s">
        <v>1919</v>
      </c>
      <c r="S3" s="62" t="s">
        <v>1920</v>
      </c>
      <c r="T3" s="62" t="s">
        <v>1921</v>
      </c>
      <c r="U3" s="62" t="s">
        <v>1922</v>
      </c>
      <c r="V3" s="62" t="s">
        <v>1923</v>
      </c>
      <c r="W3" s="62" t="s">
        <v>1924</v>
      </c>
      <c r="X3" s="62" t="s">
        <v>1925</v>
      </c>
      <c r="Y3" s="62" t="s">
        <v>1926</v>
      </c>
      <c r="Z3" s="62" t="s">
        <v>1927</v>
      </c>
      <c r="AA3" s="62" t="s">
        <v>1928</v>
      </c>
      <c r="AB3" s="62" t="s">
        <v>1929</v>
      </c>
      <c r="AC3" s="62" t="s">
        <v>1930</v>
      </c>
      <c r="AD3" s="62" t="s">
        <v>1931</v>
      </c>
      <c r="AE3" s="62" t="s">
        <v>1932</v>
      </c>
      <c r="AF3" s="62" t="s">
        <v>1933</v>
      </c>
      <c r="AG3" s="62" t="s">
        <v>1934</v>
      </c>
      <c r="AH3" s="62" t="s">
        <v>1935</v>
      </c>
      <c r="AI3" s="62" t="s">
        <v>1936</v>
      </c>
      <c r="AJ3" s="62" t="s">
        <v>1937</v>
      </c>
      <c r="AK3" s="62" t="s">
        <v>1938</v>
      </c>
      <c r="AL3" s="62" t="s">
        <v>1939</v>
      </c>
      <c r="AM3" s="62" t="s">
        <v>2</v>
      </c>
      <c r="AN3" s="62" t="s">
        <v>1940</v>
      </c>
      <c r="AO3" s="62" t="s">
        <v>1941</v>
      </c>
      <c r="AP3" s="62" t="s">
        <v>1942</v>
      </c>
      <c r="AQ3" s="62" t="s">
        <v>1943</v>
      </c>
      <c r="AR3" s="62" t="s">
        <v>1944</v>
      </c>
      <c r="AS3" s="62" t="s">
        <v>1945</v>
      </c>
      <c r="AT3" s="62" t="s">
        <v>1946</v>
      </c>
      <c r="AU3" s="62" t="s">
        <v>1947</v>
      </c>
      <c r="AV3" s="62" t="s">
        <v>1949</v>
      </c>
      <c r="AW3" s="62" t="s">
        <v>1950</v>
      </c>
      <c r="AX3" s="62" t="s">
        <v>1951</v>
      </c>
      <c r="AY3" s="62" t="s">
        <v>1952</v>
      </c>
      <c r="AZ3" s="62" t="s">
        <v>1953</v>
      </c>
      <c r="BA3" s="62" t="s">
        <v>1954</v>
      </c>
      <c r="BB3" s="62" t="s">
        <v>1955</v>
      </c>
    </row>
    <row r="4" spans="1:54" x14ac:dyDescent="0.3">
      <c r="A4" s="65" t="s">
        <v>3</v>
      </c>
      <c r="C4" s="67" t="s">
        <v>2237</v>
      </c>
      <c r="D4" s="61">
        <f>SUMIFS('All State Output'!$E:$E,'All State Output'!$B:$B,D$3,'All State Output'!$C:$C,$A4)</f>
        <v>0</v>
      </c>
      <c r="E4" s="61">
        <f>SUMIFS('All State Output'!$E:$E,'All State Output'!$B:$B,E$3,'All State Output'!$C:$C,$A4)</f>
        <v>0</v>
      </c>
      <c r="F4" s="61">
        <f>SUMIFS('All State Output'!$E:$E,'All State Output'!$B:$B,F$3,'All State Output'!$C:$C,$A4)</f>
        <v>0</v>
      </c>
      <c r="G4" s="61">
        <f>SUMIFS('All State Output'!$E:$E,'All State Output'!$B:$B,G$3,'All State Output'!$C:$C,$A4)</f>
        <v>0</v>
      </c>
      <c r="H4" s="61">
        <f>SUMIFS('All State Output'!$E:$E,'All State Output'!$B:$B,H$3,'All State Output'!$C:$C,$A4)</f>
        <v>0</v>
      </c>
      <c r="I4" s="61">
        <f>SUMIFS('All State Output'!$E:$E,'All State Output'!$B:$B,I$3,'All State Output'!$C:$C,$A4)</f>
        <v>0</v>
      </c>
      <c r="J4" s="61">
        <f>SUMIFS('All State Output'!$E:$E,'All State Output'!$B:$B,J$3,'All State Output'!$C:$C,$A4)</f>
        <v>0</v>
      </c>
      <c r="K4" s="61">
        <f>SUMIFS('All State Output'!$E:$E,'All State Output'!$B:$B,K$3,'All State Output'!$C:$C,$A4)</f>
        <v>0</v>
      </c>
      <c r="L4" s="61">
        <f>SUMIFS('All State Output'!$E:$E,'All State Output'!$B:$B,L$3,'All State Output'!$C:$C,$A4)</f>
        <v>0</v>
      </c>
      <c r="M4" s="61">
        <f>SUMIFS('All State Output'!$E:$E,'All State Output'!$B:$B,M$3,'All State Output'!$C:$C,$A4)</f>
        <v>0</v>
      </c>
      <c r="N4" s="61">
        <f>SUMIFS('All State Output'!$E:$E,'All State Output'!$B:$B,N$3,'All State Output'!$C:$C,$A4)</f>
        <v>0</v>
      </c>
      <c r="O4" s="61">
        <f>SUMIFS('All State Output'!$E:$E,'All State Output'!$B:$B,O$3,'All State Output'!$C:$C,$A4)</f>
        <v>0</v>
      </c>
      <c r="P4" s="61">
        <f>SUMIFS('All State Output'!$E:$E,'All State Output'!$B:$B,P$3,'All State Output'!$C:$C,$A4)</f>
        <v>0</v>
      </c>
      <c r="Q4" s="61">
        <f>SUMIFS('All State Output'!$E:$E,'All State Output'!$B:$B,Q$3,'All State Output'!$C:$C,$A4)</f>
        <v>0</v>
      </c>
      <c r="R4" s="61">
        <f>SUMIFS('All State Output'!$E:$E,'All State Output'!$B:$B,R$3,'All State Output'!$C:$C,$A4)</f>
        <v>0</v>
      </c>
      <c r="S4" s="61">
        <f>SUMIFS('All State Output'!$E:$E,'All State Output'!$B:$B,S$3,'All State Output'!$C:$C,$A4)</f>
        <v>0</v>
      </c>
      <c r="T4" s="61">
        <f>SUMIFS('All State Output'!$E:$E,'All State Output'!$B:$B,T$3,'All State Output'!$C:$C,$A4)</f>
        <v>0</v>
      </c>
      <c r="U4" s="61">
        <f>SUMIFS('All State Output'!$E:$E,'All State Output'!$B:$B,U$3,'All State Output'!$C:$C,$A4)</f>
        <v>0</v>
      </c>
      <c r="V4" s="61">
        <f>SUMIFS('All State Output'!$E:$E,'All State Output'!$B:$B,V$3,'All State Output'!$C:$C,$A4)</f>
        <v>0</v>
      </c>
      <c r="W4" s="61">
        <f>SUMIFS('All State Output'!$E:$E,'All State Output'!$B:$B,W$3,'All State Output'!$C:$C,$A4)</f>
        <v>0</v>
      </c>
      <c r="X4" s="61">
        <f>SUMIFS('All State Output'!$E:$E,'All State Output'!$B:$B,X$3,'All State Output'!$C:$C,$A4)</f>
        <v>0</v>
      </c>
      <c r="Y4" s="61">
        <f>SUMIFS('All State Output'!$E:$E,'All State Output'!$B:$B,Y$3,'All State Output'!$C:$C,$A4)</f>
        <v>0</v>
      </c>
      <c r="Z4" s="61">
        <f>SUMIFS('All State Output'!$E:$E,'All State Output'!$B:$B,Z$3,'All State Output'!$C:$C,$A4)</f>
        <v>0</v>
      </c>
      <c r="AA4" s="61">
        <f>SUMIFS('All State Output'!$E:$E,'All State Output'!$B:$B,AA$3,'All State Output'!$C:$C,$A4)</f>
        <v>0</v>
      </c>
      <c r="AB4" s="61">
        <f>SUMIFS('All State Output'!$E:$E,'All State Output'!$B:$B,AB$3,'All State Output'!$C:$C,$A4)</f>
        <v>0</v>
      </c>
      <c r="AC4" s="61">
        <f>SUMIFS('All State Output'!$E:$E,'All State Output'!$B:$B,AC$3,'All State Output'!$C:$C,$A4)</f>
        <v>0</v>
      </c>
      <c r="AD4" s="61">
        <f>SUMIFS('All State Output'!$E:$E,'All State Output'!$B:$B,AD$3,'All State Output'!$C:$C,$A4)</f>
        <v>0</v>
      </c>
      <c r="AE4" s="61">
        <f>SUMIFS('All State Output'!$E:$E,'All State Output'!$B:$B,AE$3,'All State Output'!$C:$C,$A4)</f>
        <v>0</v>
      </c>
      <c r="AF4" s="61">
        <f>SUMIFS('All State Output'!$E:$E,'All State Output'!$B:$B,AF$3,'All State Output'!$C:$C,$A4)</f>
        <v>0</v>
      </c>
      <c r="AG4" s="61">
        <f>SUMIFS('All State Output'!$E:$E,'All State Output'!$B:$B,AG$3,'All State Output'!$C:$C,$A4)</f>
        <v>0</v>
      </c>
      <c r="AH4" s="61">
        <f>SUMIFS('All State Output'!$E:$E,'All State Output'!$B:$B,AH$3,'All State Output'!$C:$C,$A4)</f>
        <v>0</v>
      </c>
      <c r="AI4" s="61">
        <f>SUMIFS('All State Output'!$E:$E,'All State Output'!$B:$B,AI$3,'All State Output'!$C:$C,$A4)</f>
        <v>0</v>
      </c>
      <c r="AJ4" s="61">
        <f>SUMIFS('All State Output'!$E:$E,'All State Output'!$B:$B,AJ$3,'All State Output'!$C:$C,$A4)</f>
        <v>0</v>
      </c>
      <c r="AK4" s="61">
        <f>SUMIFS('All State Output'!$E:$E,'All State Output'!$B:$B,AK$3,'All State Output'!$C:$C,$A4)</f>
        <v>0</v>
      </c>
      <c r="AL4" s="61">
        <f>SUMIFS('All State Output'!$E:$E,'All State Output'!$B:$B,AL$3,'All State Output'!$C:$C,$A4)</f>
        <v>170.19800000000001</v>
      </c>
      <c r="AM4" s="61">
        <f>SUMIFS('All State Output'!$E:$E,'All State Output'!$B:$B,AM$3,'All State Output'!$C:$C,$A4)</f>
        <v>0</v>
      </c>
      <c r="AN4" s="61">
        <f>SUMIFS('All State Output'!$E:$E,'All State Output'!$B:$B,AN$3,'All State Output'!$C:$C,$A4)</f>
        <v>0</v>
      </c>
      <c r="AO4" s="61">
        <f>SUMIFS('All State Output'!$E:$E,'All State Output'!$B:$B,AO$3,'All State Output'!$C:$C,$A4)</f>
        <v>0</v>
      </c>
      <c r="AP4" s="61">
        <f>SUMIFS('All State Output'!$E:$E,'All State Output'!$B:$B,AP$3,'All State Output'!$C:$C,$A4)</f>
        <v>0</v>
      </c>
      <c r="AQ4" s="61">
        <f>SUMIFS('All State Output'!$E:$E,'All State Output'!$B:$B,AQ$3,'All State Output'!$C:$C,$A4)</f>
        <v>0</v>
      </c>
      <c r="AR4" s="61">
        <f>SUMIFS('All State Output'!$E:$E,'All State Output'!$B:$B,AR$3,'All State Output'!$C:$C,$A4)</f>
        <v>0</v>
      </c>
      <c r="AS4" s="61">
        <f>SUMIFS('All State Output'!$E:$E,'All State Output'!$B:$B,AS$3,'All State Output'!$C:$C,$A4)</f>
        <v>0</v>
      </c>
      <c r="AT4" s="61">
        <f>SUMIFS('All State Output'!$E:$E,'All State Output'!$B:$B,AT$3,'All State Output'!$C:$C,$A4)</f>
        <v>0</v>
      </c>
      <c r="AU4" s="61">
        <f>SUMIFS('All State Output'!$E:$E,'All State Output'!$B:$B,AU$3,'All State Output'!$C:$C,$A4)</f>
        <v>0</v>
      </c>
      <c r="AV4" s="61">
        <f>SUMIFS('All State Output'!$E:$E,'All State Output'!$B:$B,AV$3,'All State Output'!$C:$C,$A4)</f>
        <v>0</v>
      </c>
      <c r="AW4" s="61">
        <f>SUMIFS('All State Output'!$E:$E,'All State Output'!$B:$B,AW$3,'All State Output'!$C:$C,$A4)</f>
        <v>0</v>
      </c>
      <c r="AX4" s="61">
        <f>SUMIFS('All State Output'!$E:$E,'All State Output'!$B:$B,AX$3,'All State Output'!$C:$C,$A4)</f>
        <v>0</v>
      </c>
      <c r="AY4" s="61">
        <f>SUMIFS('All State Output'!$E:$E,'All State Output'!$B:$B,AY$3,'All State Output'!$C:$C,$A4)</f>
        <v>0</v>
      </c>
      <c r="AZ4" s="61">
        <f>SUMIFS('All State Output'!$E:$E,'All State Output'!$B:$B,AZ$3,'All State Output'!$C:$C,$A4)</f>
        <v>0</v>
      </c>
      <c r="BA4" s="61">
        <f>SUMIFS('All State Output'!$E:$E,'All State Output'!$B:$B,BA$3,'All State Output'!$C:$C,$A4)</f>
        <v>0</v>
      </c>
      <c r="BB4" s="61">
        <f>SUMIFS('All State Output'!$E:$E,'All State Output'!$B:$B,BB$3,'All State Output'!$C:$C,$A4)</f>
        <v>0</v>
      </c>
    </row>
    <row r="5" spans="1:54" x14ac:dyDescent="0.3">
      <c r="A5" s="65" t="s">
        <v>11</v>
      </c>
      <c r="C5" s="67" t="s">
        <v>2527</v>
      </c>
      <c r="D5" s="61">
        <f>SUMIFS('All State Output'!$E:$E,'All State Output'!$B:$B,D$3,'All State Output'!$C:$C,$A5)</f>
        <v>0</v>
      </c>
      <c r="E5" s="61">
        <f>SUMIFS('All State Output'!$E:$E,'All State Output'!$B:$B,E$3,'All State Output'!$C:$C,$A5)</f>
        <v>0</v>
      </c>
      <c r="F5" s="61">
        <f>SUMIFS('All State Output'!$E:$E,'All State Output'!$B:$B,F$3,'All State Output'!$C:$C,$A5)</f>
        <v>0</v>
      </c>
      <c r="G5" s="61">
        <f>SUMIFS('All State Output'!$E:$E,'All State Output'!$B:$B,G$3,'All State Output'!$C:$C,$A5)</f>
        <v>0</v>
      </c>
      <c r="H5" s="61">
        <f>SUMIFS('All State Output'!$E:$E,'All State Output'!$B:$B,H$3,'All State Output'!$C:$C,$A5)</f>
        <v>0</v>
      </c>
      <c r="I5" s="61">
        <f>SUMIFS('All State Output'!$E:$E,'All State Output'!$B:$B,I$3,'All State Output'!$C:$C,$A5)</f>
        <v>0</v>
      </c>
      <c r="J5" s="61">
        <f>SUMIFS('All State Output'!$E:$E,'All State Output'!$B:$B,J$3,'All State Output'!$C:$C,$A5)</f>
        <v>0</v>
      </c>
      <c r="K5" s="61">
        <f>SUMIFS('All State Output'!$E:$E,'All State Output'!$B:$B,K$3,'All State Output'!$C:$C,$A5)</f>
        <v>0</v>
      </c>
      <c r="L5" s="61">
        <f>SUMIFS('All State Output'!$E:$E,'All State Output'!$B:$B,L$3,'All State Output'!$C:$C,$A5)</f>
        <v>0</v>
      </c>
      <c r="M5" s="61">
        <f>SUMIFS('All State Output'!$E:$E,'All State Output'!$B:$B,M$3,'All State Output'!$C:$C,$A5)</f>
        <v>0</v>
      </c>
      <c r="N5" s="61">
        <f>SUMIFS('All State Output'!$E:$E,'All State Output'!$B:$B,N$3,'All State Output'!$C:$C,$A5)</f>
        <v>0</v>
      </c>
      <c r="O5" s="61">
        <f>SUMIFS('All State Output'!$E:$E,'All State Output'!$B:$B,O$3,'All State Output'!$C:$C,$A5)</f>
        <v>0</v>
      </c>
      <c r="P5" s="61">
        <f>SUMIFS('All State Output'!$E:$E,'All State Output'!$B:$B,P$3,'All State Output'!$C:$C,$A5)</f>
        <v>0</v>
      </c>
      <c r="Q5" s="61">
        <f>SUMIFS('All State Output'!$E:$E,'All State Output'!$B:$B,Q$3,'All State Output'!$C:$C,$A5)</f>
        <v>0</v>
      </c>
      <c r="R5" s="61">
        <f>SUMIFS('All State Output'!$E:$E,'All State Output'!$B:$B,R$3,'All State Output'!$C:$C,$A5)</f>
        <v>0</v>
      </c>
      <c r="S5" s="61">
        <f>SUMIFS('All State Output'!$E:$E,'All State Output'!$B:$B,S$3,'All State Output'!$C:$C,$A5)</f>
        <v>0</v>
      </c>
      <c r="T5" s="61">
        <f>SUMIFS('All State Output'!$E:$E,'All State Output'!$B:$B,T$3,'All State Output'!$C:$C,$A5)</f>
        <v>0</v>
      </c>
      <c r="U5" s="61">
        <f>SUMIFS('All State Output'!$E:$E,'All State Output'!$B:$B,U$3,'All State Output'!$C:$C,$A5)</f>
        <v>0</v>
      </c>
      <c r="V5" s="61">
        <f>SUMIFS('All State Output'!$E:$E,'All State Output'!$B:$B,V$3,'All State Output'!$C:$C,$A5)</f>
        <v>0</v>
      </c>
      <c r="W5" s="61">
        <f>SUMIFS('All State Output'!$E:$E,'All State Output'!$B:$B,W$3,'All State Output'!$C:$C,$A5)</f>
        <v>0</v>
      </c>
      <c r="X5" s="61">
        <f>SUMIFS('All State Output'!$E:$E,'All State Output'!$B:$B,X$3,'All State Output'!$C:$C,$A5)</f>
        <v>0</v>
      </c>
      <c r="Y5" s="61">
        <f>SUMIFS('All State Output'!$E:$E,'All State Output'!$B:$B,Y$3,'All State Output'!$C:$C,$A5)</f>
        <v>0</v>
      </c>
      <c r="Z5" s="61">
        <f>SUMIFS('All State Output'!$E:$E,'All State Output'!$B:$B,Z$3,'All State Output'!$C:$C,$A5)</f>
        <v>0</v>
      </c>
      <c r="AA5" s="61">
        <f>SUMIFS('All State Output'!$E:$E,'All State Output'!$B:$B,AA$3,'All State Output'!$C:$C,$A5)</f>
        <v>0</v>
      </c>
      <c r="AB5" s="61">
        <f>SUMIFS('All State Output'!$E:$E,'All State Output'!$B:$B,AB$3,'All State Output'!$C:$C,$A5)</f>
        <v>0</v>
      </c>
      <c r="AC5" s="61">
        <f>SUMIFS('All State Output'!$E:$E,'All State Output'!$B:$B,AC$3,'All State Output'!$C:$C,$A5)</f>
        <v>0</v>
      </c>
      <c r="AD5" s="61">
        <f>SUMIFS('All State Output'!$E:$E,'All State Output'!$B:$B,AD$3,'All State Output'!$C:$C,$A5)</f>
        <v>0</v>
      </c>
      <c r="AE5" s="61">
        <f>SUMIFS('All State Output'!$E:$E,'All State Output'!$B:$B,AE$3,'All State Output'!$C:$C,$A5)</f>
        <v>0</v>
      </c>
      <c r="AF5" s="61">
        <f>SUMIFS('All State Output'!$E:$E,'All State Output'!$B:$B,AF$3,'All State Output'!$C:$C,$A5)</f>
        <v>0</v>
      </c>
      <c r="AG5" s="61">
        <f>SUMIFS('All State Output'!$E:$E,'All State Output'!$B:$B,AG$3,'All State Output'!$C:$C,$A5)</f>
        <v>0</v>
      </c>
      <c r="AH5" s="61">
        <f>SUMIFS('All State Output'!$E:$E,'All State Output'!$B:$B,AH$3,'All State Output'!$C:$C,$A5)</f>
        <v>0</v>
      </c>
      <c r="AI5" s="61">
        <f>SUMIFS('All State Output'!$E:$E,'All State Output'!$B:$B,AI$3,'All State Output'!$C:$C,$A5)</f>
        <v>0</v>
      </c>
      <c r="AJ5" s="61">
        <f>SUMIFS('All State Output'!$E:$E,'All State Output'!$B:$B,AJ$3,'All State Output'!$C:$C,$A5)</f>
        <v>0</v>
      </c>
      <c r="AK5" s="61">
        <f>SUMIFS('All State Output'!$E:$E,'All State Output'!$B:$B,AK$3,'All State Output'!$C:$C,$A5)</f>
        <v>0</v>
      </c>
      <c r="AL5" s="61">
        <f>SUMIFS('All State Output'!$E:$E,'All State Output'!$B:$B,AL$3,'All State Output'!$C:$C,$A5)</f>
        <v>-27.164000000000001</v>
      </c>
      <c r="AM5" s="61">
        <f>SUMIFS('All State Output'!$E:$E,'All State Output'!$B:$B,AM$3,'All State Output'!$C:$C,$A5)</f>
        <v>0</v>
      </c>
      <c r="AN5" s="61">
        <f>SUMIFS('All State Output'!$E:$E,'All State Output'!$B:$B,AN$3,'All State Output'!$C:$C,$A5)</f>
        <v>0</v>
      </c>
      <c r="AO5" s="61">
        <f>SUMIFS('All State Output'!$E:$E,'All State Output'!$B:$B,AO$3,'All State Output'!$C:$C,$A5)</f>
        <v>0</v>
      </c>
      <c r="AP5" s="61">
        <f>SUMIFS('All State Output'!$E:$E,'All State Output'!$B:$B,AP$3,'All State Output'!$C:$C,$A5)</f>
        <v>0</v>
      </c>
      <c r="AQ5" s="61">
        <f>SUMIFS('All State Output'!$E:$E,'All State Output'!$B:$B,AQ$3,'All State Output'!$C:$C,$A5)</f>
        <v>0</v>
      </c>
      <c r="AR5" s="61">
        <f>SUMIFS('All State Output'!$E:$E,'All State Output'!$B:$B,AR$3,'All State Output'!$C:$C,$A5)</f>
        <v>0</v>
      </c>
      <c r="AS5" s="61">
        <f>SUMIFS('All State Output'!$E:$E,'All State Output'!$B:$B,AS$3,'All State Output'!$C:$C,$A5)</f>
        <v>0</v>
      </c>
      <c r="AT5" s="61">
        <f>SUMIFS('All State Output'!$E:$E,'All State Output'!$B:$B,AT$3,'All State Output'!$C:$C,$A5)</f>
        <v>0</v>
      </c>
      <c r="AU5" s="61">
        <f>SUMIFS('All State Output'!$E:$E,'All State Output'!$B:$B,AU$3,'All State Output'!$C:$C,$A5)</f>
        <v>0</v>
      </c>
      <c r="AV5" s="61">
        <f>SUMIFS('All State Output'!$E:$E,'All State Output'!$B:$B,AV$3,'All State Output'!$C:$C,$A5)</f>
        <v>0</v>
      </c>
      <c r="AW5" s="61">
        <f>SUMIFS('All State Output'!$E:$E,'All State Output'!$B:$B,AW$3,'All State Output'!$C:$C,$A5)</f>
        <v>0</v>
      </c>
      <c r="AX5" s="61">
        <f>SUMIFS('All State Output'!$E:$E,'All State Output'!$B:$B,AX$3,'All State Output'!$C:$C,$A5)</f>
        <v>0</v>
      </c>
      <c r="AY5" s="61">
        <f>SUMIFS('All State Output'!$E:$E,'All State Output'!$B:$B,AY$3,'All State Output'!$C:$C,$A5)</f>
        <v>0</v>
      </c>
      <c r="AZ5" s="61">
        <f>SUMIFS('All State Output'!$E:$E,'All State Output'!$B:$B,AZ$3,'All State Output'!$C:$C,$A5)</f>
        <v>0</v>
      </c>
      <c r="BA5" s="61">
        <f>SUMIFS('All State Output'!$E:$E,'All State Output'!$B:$B,BA$3,'All State Output'!$C:$C,$A5)</f>
        <v>0</v>
      </c>
      <c r="BB5" s="61">
        <f>SUMIFS('All State Output'!$E:$E,'All State Output'!$B:$B,BB$3,'All State Output'!$C:$C,$A5)</f>
        <v>0</v>
      </c>
    </row>
    <row r="6" spans="1:54" x14ac:dyDescent="0.3">
      <c r="A6" s="65" t="s">
        <v>5</v>
      </c>
      <c r="C6" s="67" t="s">
        <v>2245</v>
      </c>
      <c r="D6" s="61">
        <f>SUMIFS('All State Output'!$E:$E,'All State Output'!$B:$B,D$3,'All State Output'!$C:$C,$A6)</f>
        <v>0</v>
      </c>
      <c r="E6" s="61">
        <f>SUMIFS('All State Output'!$E:$E,'All State Output'!$B:$B,E$3,'All State Output'!$C:$C,$A6)</f>
        <v>0</v>
      </c>
      <c r="F6" s="61">
        <f>SUMIFS('All State Output'!$E:$E,'All State Output'!$B:$B,F$3,'All State Output'!$C:$C,$A6)</f>
        <v>0</v>
      </c>
      <c r="G6" s="61">
        <f>SUMIFS('All State Output'!$E:$E,'All State Output'!$B:$B,G$3,'All State Output'!$C:$C,$A6)</f>
        <v>0</v>
      </c>
      <c r="H6" s="61">
        <f>SUMIFS('All State Output'!$E:$E,'All State Output'!$B:$B,H$3,'All State Output'!$C:$C,$A6)</f>
        <v>0</v>
      </c>
      <c r="I6" s="61">
        <f>SUMIFS('All State Output'!$E:$E,'All State Output'!$B:$B,I$3,'All State Output'!$C:$C,$A6)</f>
        <v>0</v>
      </c>
      <c r="J6" s="61">
        <f>SUMIFS('All State Output'!$E:$E,'All State Output'!$B:$B,J$3,'All State Output'!$C:$C,$A6)</f>
        <v>0</v>
      </c>
      <c r="K6" s="61">
        <f>SUMIFS('All State Output'!$E:$E,'All State Output'!$B:$B,K$3,'All State Output'!$C:$C,$A6)</f>
        <v>0</v>
      </c>
      <c r="L6" s="61">
        <f>SUMIFS('All State Output'!$E:$E,'All State Output'!$B:$B,L$3,'All State Output'!$C:$C,$A6)</f>
        <v>0</v>
      </c>
      <c r="M6" s="61">
        <f>SUMIFS('All State Output'!$E:$E,'All State Output'!$B:$B,M$3,'All State Output'!$C:$C,$A6)</f>
        <v>0</v>
      </c>
      <c r="N6" s="61">
        <f>SUMIFS('All State Output'!$E:$E,'All State Output'!$B:$B,N$3,'All State Output'!$C:$C,$A6)</f>
        <v>0</v>
      </c>
      <c r="O6" s="61">
        <f>SUMIFS('All State Output'!$E:$E,'All State Output'!$B:$B,O$3,'All State Output'!$C:$C,$A6)</f>
        <v>0</v>
      </c>
      <c r="P6" s="61">
        <f>SUMIFS('All State Output'!$E:$E,'All State Output'!$B:$B,P$3,'All State Output'!$C:$C,$A6)</f>
        <v>0</v>
      </c>
      <c r="Q6" s="61">
        <f>SUMIFS('All State Output'!$E:$E,'All State Output'!$B:$B,Q$3,'All State Output'!$C:$C,$A6)</f>
        <v>0</v>
      </c>
      <c r="R6" s="61">
        <f>SUMIFS('All State Output'!$E:$E,'All State Output'!$B:$B,R$3,'All State Output'!$C:$C,$A6)</f>
        <v>0</v>
      </c>
      <c r="S6" s="61">
        <f>SUMIFS('All State Output'!$E:$E,'All State Output'!$B:$B,S$3,'All State Output'!$C:$C,$A6)</f>
        <v>0</v>
      </c>
      <c r="T6" s="61">
        <f>SUMIFS('All State Output'!$E:$E,'All State Output'!$B:$B,T$3,'All State Output'!$C:$C,$A6)</f>
        <v>0</v>
      </c>
      <c r="U6" s="61">
        <f>SUMIFS('All State Output'!$E:$E,'All State Output'!$B:$B,U$3,'All State Output'!$C:$C,$A6)</f>
        <v>0</v>
      </c>
      <c r="V6" s="61">
        <f>SUMIFS('All State Output'!$E:$E,'All State Output'!$B:$B,V$3,'All State Output'!$C:$C,$A6)</f>
        <v>0</v>
      </c>
      <c r="W6" s="61">
        <f>SUMIFS('All State Output'!$E:$E,'All State Output'!$B:$B,W$3,'All State Output'!$C:$C,$A6)</f>
        <v>0</v>
      </c>
      <c r="X6" s="61">
        <f>SUMIFS('All State Output'!$E:$E,'All State Output'!$B:$B,X$3,'All State Output'!$C:$C,$A6)</f>
        <v>0</v>
      </c>
      <c r="Y6" s="61">
        <f>SUMIFS('All State Output'!$E:$E,'All State Output'!$B:$B,Y$3,'All State Output'!$C:$C,$A6)</f>
        <v>0</v>
      </c>
      <c r="Z6" s="61">
        <f>SUMIFS('All State Output'!$E:$E,'All State Output'!$B:$B,Z$3,'All State Output'!$C:$C,$A6)</f>
        <v>0</v>
      </c>
      <c r="AA6" s="61">
        <f>SUMIFS('All State Output'!$E:$E,'All State Output'!$B:$B,AA$3,'All State Output'!$C:$C,$A6)</f>
        <v>0</v>
      </c>
      <c r="AB6" s="61">
        <f>SUMIFS('All State Output'!$E:$E,'All State Output'!$B:$B,AB$3,'All State Output'!$C:$C,$A6)</f>
        <v>0</v>
      </c>
      <c r="AC6" s="61">
        <f>SUMIFS('All State Output'!$E:$E,'All State Output'!$B:$B,AC$3,'All State Output'!$C:$C,$A6)</f>
        <v>0</v>
      </c>
      <c r="AD6" s="61">
        <f>SUMIFS('All State Output'!$E:$E,'All State Output'!$B:$B,AD$3,'All State Output'!$C:$C,$A6)</f>
        <v>0</v>
      </c>
      <c r="AE6" s="61">
        <f>SUMIFS('All State Output'!$E:$E,'All State Output'!$B:$B,AE$3,'All State Output'!$C:$C,$A6)</f>
        <v>0</v>
      </c>
      <c r="AF6" s="61">
        <f>SUMIFS('All State Output'!$E:$E,'All State Output'!$B:$B,AF$3,'All State Output'!$C:$C,$A6)</f>
        <v>0</v>
      </c>
      <c r="AG6" s="61">
        <f>SUMIFS('All State Output'!$E:$E,'All State Output'!$B:$B,AG$3,'All State Output'!$C:$C,$A6)</f>
        <v>0</v>
      </c>
      <c r="AH6" s="61">
        <f>SUMIFS('All State Output'!$E:$E,'All State Output'!$B:$B,AH$3,'All State Output'!$C:$C,$A6)</f>
        <v>0</v>
      </c>
      <c r="AI6" s="61">
        <f>SUMIFS('All State Output'!$E:$E,'All State Output'!$B:$B,AI$3,'All State Output'!$C:$C,$A6)</f>
        <v>0</v>
      </c>
      <c r="AJ6" s="61">
        <f>SUMIFS('All State Output'!$E:$E,'All State Output'!$B:$B,AJ$3,'All State Output'!$C:$C,$A6)</f>
        <v>0</v>
      </c>
      <c r="AK6" s="61">
        <f>SUMIFS('All State Output'!$E:$E,'All State Output'!$B:$B,AK$3,'All State Output'!$C:$C,$A6)</f>
        <v>0</v>
      </c>
      <c r="AL6" s="61">
        <f>SUMIFS('All State Output'!$E:$E,'All State Output'!$B:$B,AL$3,'All State Output'!$C:$C,$A6)</f>
        <v>62.304200000000002</v>
      </c>
      <c r="AM6" s="61">
        <f>SUMIFS('All State Output'!$E:$E,'All State Output'!$B:$B,AM$3,'All State Output'!$C:$C,$A6)</f>
        <v>0</v>
      </c>
      <c r="AN6" s="61">
        <f>SUMIFS('All State Output'!$E:$E,'All State Output'!$B:$B,AN$3,'All State Output'!$C:$C,$A6)</f>
        <v>0</v>
      </c>
      <c r="AO6" s="61">
        <f>SUMIFS('All State Output'!$E:$E,'All State Output'!$B:$B,AO$3,'All State Output'!$C:$C,$A6)</f>
        <v>0</v>
      </c>
      <c r="AP6" s="61">
        <f>SUMIFS('All State Output'!$E:$E,'All State Output'!$B:$B,AP$3,'All State Output'!$C:$C,$A6)</f>
        <v>0</v>
      </c>
      <c r="AQ6" s="61">
        <f>SUMIFS('All State Output'!$E:$E,'All State Output'!$B:$B,AQ$3,'All State Output'!$C:$C,$A6)</f>
        <v>0</v>
      </c>
      <c r="AR6" s="61">
        <f>SUMIFS('All State Output'!$E:$E,'All State Output'!$B:$B,AR$3,'All State Output'!$C:$C,$A6)</f>
        <v>0</v>
      </c>
      <c r="AS6" s="61">
        <f>SUMIFS('All State Output'!$E:$E,'All State Output'!$B:$B,AS$3,'All State Output'!$C:$C,$A6)</f>
        <v>0</v>
      </c>
      <c r="AT6" s="61">
        <f>SUMIFS('All State Output'!$E:$E,'All State Output'!$B:$B,AT$3,'All State Output'!$C:$C,$A6)</f>
        <v>0</v>
      </c>
      <c r="AU6" s="61">
        <f>SUMIFS('All State Output'!$E:$E,'All State Output'!$B:$B,AU$3,'All State Output'!$C:$C,$A6)</f>
        <v>0</v>
      </c>
      <c r="AV6" s="61">
        <f>SUMIFS('All State Output'!$E:$E,'All State Output'!$B:$B,AV$3,'All State Output'!$C:$C,$A6)</f>
        <v>0</v>
      </c>
      <c r="AW6" s="61">
        <f>SUMIFS('All State Output'!$E:$E,'All State Output'!$B:$B,AW$3,'All State Output'!$C:$C,$A6)</f>
        <v>0</v>
      </c>
      <c r="AX6" s="61">
        <f>SUMIFS('All State Output'!$E:$E,'All State Output'!$B:$B,AX$3,'All State Output'!$C:$C,$A6)</f>
        <v>0</v>
      </c>
      <c r="AY6" s="61">
        <f>SUMIFS('All State Output'!$E:$E,'All State Output'!$B:$B,AY$3,'All State Output'!$C:$C,$A6)</f>
        <v>0</v>
      </c>
      <c r="AZ6" s="61">
        <f>SUMIFS('All State Output'!$E:$E,'All State Output'!$B:$B,AZ$3,'All State Output'!$C:$C,$A6)</f>
        <v>0</v>
      </c>
      <c r="BA6" s="61">
        <f>SUMIFS('All State Output'!$E:$E,'All State Output'!$B:$B,BA$3,'All State Output'!$C:$C,$A6)</f>
        <v>0</v>
      </c>
      <c r="BB6" s="61">
        <f>SUMIFS('All State Output'!$E:$E,'All State Output'!$B:$B,BB$3,'All State Output'!$C:$C,$A6)</f>
        <v>0</v>
      </c>
    </row>
    <row r="7" spans="1:54" x14ac:dyDescent="0.3">
      <c r="A7" s="65" t="s">
        <v>6</v>
      </c>
      <c r="C7" s="67" t="s">
        <v>2244</v>
      </c>
      <c r="D7" s="61">
        <f>SUMIFS('All State Output'!$E:$E,'All State Output'!$B:$B,D$3,'All State Output'!$C:$C,$A7)</f>
        <v>0</v>
      </c>
      <c r="E7" s="61">
        <f>SUMIFS('All State Output'!$E:$E,'All State Output'!$B:$B,E$3,'All State Output'!$C:$C,$A7)</f>
        <v>0</v>
      </c>
      <c r="F7" s="61">
        <f>SUMIFS('All State Output'!$E:$E,'All State Output'!$B:$B,F$3,'All State Output'!$C:$C,$A7)</f>
        <v>0</v>
      </c>
      <c r="G7" s="61">
        <f>SUMIFS('All State Output'!$E:$E,'All State Output'!$B:$B,G$3,'All State Output'!$C:$C,$A7)</f>
        <v>0</v>
      </c>
      <c r="H7" s="61">
        <f>SUMIFS('All State Output'!$E:$E,'All State Output'!$B:$B,H$3,'All State Output'!$C:$C,$A7)</f>
        <v>0</v>
      </c>
      <c r="I7" s="61">
        <f>SUMIFS('All State Output'!$E:$E,'All State Output'!$B:$B,I$3,'All State Output'!$C:$C,$A7)</f>
        <v>0</v>
      </c>
      <c r="J7" s="61">
        <f>SUMIFS('All State Output'!$E:$E,'All State Output'!$B:$B,J$3,'All State Output'!$C:$C,$A7)</f>
        <v>0</v>
      </c>
      <c r="K7" s="61">
        <f>SUMIFS('All State Output'!$E:$E,'All State Output'!$B:$B,K$3,'All State Output'!$C:$C,$A7)</f>
        <v>0</v>
      </c>
      <c r="L7" s="61">
        <f>SUMIFS('All State Output'!$E:$E,'All State Output'!$B:$B,L$3,'All State Output'!$C:$C,$A7)</f>
        <v>0</v>
      </c>
      <c r="M7" s="61">
        <f>SUMIFS('All State Output'!$E:$E,'All State Output'!$B:$B,M$3,'All State Output'!$C:$C,$A7)</f>
        <v>0</v>
      </c>
      <c r="N7" s="61">
        <f>SUMIFS('All State Output'!$E:$E,'All State Output'!$B:$B,N$3,'All State Output'!$C:$C,$A7)</f>
        <v>0</v>
      </c>
      <c r="O7" s="61">
        <f>SUMIFS('All State Output'!$E:$E,'All State Output'!$B:$B,O$3,'All State Output'!$C:$C,$A7)</f>
        <v>0</v>
      </c>
      <c r="P7" s="61">
        <f>SUMIFS('All State Output'!$E:$E,'All State Output'!$B:$B,P$3,'All State Output'!$C:$C,$A7)</f>
        <v>0</v>
      </c>
      <c r="Q7" s="61">
        <f>SUMIFS('All State Output'!$E:$E,'All State Output'!$B:$B,Q$3,'All State Output'!$C:$C,$A7)</f>
        <v>0</v>
      </c>
      <c r="R7" s="61">
        <f>SUMIFS('All State Output'!$E:$E,'All State Output'!$B:$B,R$3,'All State Output'!$C:$C,$A7)</f>
        <v>0</v>
      </c>
      <c r="S7" s="61">
        <f>SUMIFS('All State Output'!$E:$E,'All State Output'!$B:$B,S$3,'All State Output'!$C:$C,$A7)</f>
        <v>0</v>
      </c>
      <c r="T7" s="61">
        <f>SUMIFS('All State Output'!$E:$E,'All State Output'!$B:$B,T$3,'All State Output'!$C:$C,$A7)</f>
        <v>0</v>
      </c>
      <c r="U7" s="61">
        <f>SUMIFS('All State Output'!$E:$E,'All State Output'!$B:$B,U$3,'All State Output'!$C:$C,$A7)</f>
        <v>0</v>
      </c>
      <c r="V7" s="61">
        <f>SUMIFS('All State Output'!$E:$E,'All State Output'!$B:$B,V$3,'All State Output'!$C:$C,$A7)</f>
        <v>0</v>
      </c>
      <c r="W7" s="61">
        <f>SUMIFS('All State Output'!$E:$E,'All State Output'!$B:$B,W$3,'All State Output'!$C:$C,$A7)</f>
        <v>0</v>
      </c>
      <c r="X7" s="61">
        <f>SUMIFS('All State Output'!$E:$E,'All State Output'!$B:$B,X$3,'All State Output'!$C:$C,$A7)</f>
        <v>0</v>
      </c>
      <c r="Y7" s="61">
        <f>SUMIFS('All State Output'!$E:$E,'All State Output'!$B:$B,Y$3,'All State Output'!$C:$C,$A7)</f>
        <v>0</v>
      </c>
      <c r="Z7" s="61">
        <f>SUMIFS('All State Output'!$E:$E,'All State Output'!$B:$B,Z$3,'All State Output'!$C:$C,$A7)</f>
        <v>0</v>
      </c>
      <c r="AA7" s="61">
        <f>SUMIFS('All State Output'!$E:$E,'All State Output'!$B:$B,AA$3,'All State Output'!$C:$C,$A7)</f>
        <v>0</v>
      </c>
      <c r="AB7" s="61">
        <f>SUMIFS('All State Output'!$E:$E,'All State Output'!$B:$B,AB$3,'All State Output'!$C:$C,$A7)</f>
        <v>0</v>
      </c>
      <c r="AC7" s="61">
        <f>SUMIFS('All State Output'!$E:$E,'All State Output'!$B:$B,AC$3,'All State Output'!$C:$C,$A7)</f>
        <v>0</v>
      </c>
      <c r="AD7" s="61">
        <f>SUMIFS('All State Output'!$E:$E,'All State Output'!$B:$B,AD$3,'All State Output'!$C:$C,$A7)</f>
        <v>0</v>
      </c>
      <c r="AE7" s="61">
        <f>SUMIFS('All State Output'!$E:$E,'All State Output'!$B:$B,AE$3,'All State Output'!$C:$C,$A7)</f>
        <v>0</v>
      </c>
      <c r="AF7" s="61">
        <f>SUMIFS('All State Output'!$E:$E,'All State Output'!$B:$B,AF$3,'All State Output'!$C:$C,$A7)</f>
        <v>0</v>
      </c>
      <c r="AG7" s="61">
        <f>SUMIFS('All State Output'!$E:$E,'All State Output'!$B:$B,AG$3,'All State Output'!$C:$C,$A7)</f>
        <v>0</v>
      </c>
      <c r="AH7" s="61">
        <f>SUMIFS('All State Output'!$E:$E,'All State Output'!$B:$B,AH$3,'All State Output'!$C:$C,$A7)</f>
        <v>0</v>
      </c>
      <c r="AI7" s="61">
        <f>SUMIFS('All State Output'!$E:$E,'All State Output'!$B:$B,AI$3,'All State Output'!$C:$C,$A7)</f>
        <v>0</v>
      </c>
      <c r="AJ7" s="61">
        <f>SUMIFS('All State Output'!$E:$E,'All State Output'!$B:$B,AJ$3,'All State Output'!$C:$C,$A7)</f>
        <v>0</v>
      </c>
      <c r="AK7" s="61">
        <f>SUMIFS('All State Output'!$E:$E,'All State Output'!$B:$B,AK$3,'All State Output'!$C:$C,$A7)</f>
        <v>0</v>
      </c>
      <c r="AL7" s="61">
        <f>SUMIFS('All State Output'!$E:$E,'All State Output'!$B:$B,AL$3,'All State Output'!$C:$C,$A7)</f>
        <v>32.574199999999998</v>
      </c>
      <c r="AM7" s="61">
        <f>SUMIFS('All State Output'!$E:$E,'All State Output'!$B:$B,AM$3,'All State Output'!$C:$C,$A7)</f>
        <v>0</v>
      </c>
      <c r="AN7" s="61">
        <f>SUMIFS('All State Output'!$E:$E,'All State Output'!$B:$B,AN$3,'All State Output'!$C:$C,$A7)</f>
        <v>0</v>
      </c>
      <c r="AO7" s="61">
        <f>SUMIFS('All State Output'!$E:$E,'All State Output'!$B:$B,AO$3,'All State Output'!$C:$C,$A7)</f>
        <v>0</v>
      </c>
      <c r="AP7" s="61">
        <f>SUMIFS('All State Output'!$E:$E,'All State Output'!$B:$B,AP$3,'All State Output'!$C:$C,$A7)</f>
        <v>0</v>
      </c>
      <c r="AQ7" s="61">
        <f>SUMIFS('All State Output'!$E:$E,'All State Output'!$B:$B,AQ$3,'All State Output'!$C:$C,$A7)</f>
        <v>0</v>
      </c>
      <c r="AR7" s="61">
        <f>SUMIFS('All State Output'!$E:$E,'All State Output'!$B:$B,AR$3,'All State Output'!$C:$C,$A7)</f>
        <v>0</v>
      </c>
      <c r="AS7" s="61">
        <f>SUMIFS('All State Output'!$E:$E,'All State Output'!$B:$B,AS$3,'All State Output'!$C:$C,$A7)</f>
        <v>0</v>
      </c>
      <c r="AT7" s="61">
        <f>SUMIFS('All State Output'!$E:$E,'All State Output'!$B:$B,AT$3,'All State Output'!$C:$C,$A7)</f>
        <v>0</v>
      </c>
      <c r="AU7" s="61">
        <f>SUMIFS('All State Output'!$E:$E,'All State Output'!$B:$B,AU$3,'All State Output'!$C:$C,$A7)</f>
        <v>0</v>
      </c>
      <c r="AV7" s="61">
        <f>SUMIFS('All State Output'!$E:$E,'All State Output'!$B:$B,AV$3,'All State Output'!$C:$C,$A7)</f>
        <v>0</v>
      </c>
      <c r="AW7" s="61">
        <f>SUMIFS('All State Output'!$E:$E,'All State Output'!$B:$B,AW$3,'All State Output'!$C:$C,$A7)</f>
        <v>0</v>
      </c>
      <c r="AX7" s="61">
        <f>SUMIFS('All State Output'!$E:$E,'All State Output'!$B:$B,AX$3,'All State Output'!$C:$C,$A7)</f>
        <v>0</v>
      </c>
      <c r="AY7" s="61">
        <f>SUMIFS('All State Output'!$E:$E,'All State Output'!$B:$B,AY$3,'All State Output'!$C:$C,$A7)</f>
        <v>0</v>
      </c>
      <c r="AZ7" s="61">
        <f>SUMIFS('All State Output'!$E:$E,'All State Output'!$B:$B,AZ$3,'All State Output'!$C:$C,$A7)</f>
        <v>0</v>
      </c>
      <c r="BA7" s="61">
        <f>SUMIFS('All State Output'!$E:$E,'All State Output'!$B:$B,BA$3,'All State Output'!$C:$C,$A7)</f>
        <v>0</v>
      </c>
      <c r="BB7" s="61">
        <f>SUMIFS('All State Output'!$E:$E,'All State Output'!$B:$B,BB$3,'All State Output'!$C:$C,$A7)</f>
        <v>0</v>
      </c>
    </row>
    <row r="8" spans="1:54" x14ac:dyDescent="0.3">
      <c r="A8" s="65" t="s">
        <v>7</v>
      </c>
      <c r="C8" s="67" t="s">
        <v>2247</v>
      </c>
      <c r="D8" s="61">
        <f>SUMIFS('All State Output'!$E:$E,'All State Output'!$B:$B,D$3,'All State Output'!$C:$C,$A8)</f>
        <v>0</v>
      </c>
      <c r="E8" s="61">
        <f>SUMIFS('All State Output'!$E:$E,'All State Output'!$B:$B,E$3,'All State Output'!$C:$C,$A8)</f>
        <v>0</v>
      </c>
      <c r="F8" s="61">
        <f>SUMIFS('All State Output'!$E:$E,'All State Output'!$B:$B,F$3,'All State Output'!$C:$C,$A8)</f>
        <v>0</v>
      </c>
      <c r="G8" s="61">
        <f>SUMIFS('All State Output'!$E:$E,'All State Output'!$B:$B,G$3,'All State Output'!$C:$C,$A8)</f>
        <v>0</v>
      </c>
      <c r="H8" s="61">
        <f>SUMIFS('All State Output'!$E:$E,'All State Output'!$B:$B,H$3,'All State Output'!$C:$C,$A8)</f>
        <v>0</v>
      </c>
      <c r="I8" s="61">
        <f>SUMIFS('All State Output'!$E:$E,'All State Output'!$B:$B,I$3,'All State Output'!$C:$C,$A8)</f>
        <v>0</v>
      </c>
      <c r="J8" s="61">
        <f>SUMIFS('All State Output'!$E:$E,'All State Output'!$B:$B,J$3,'All State Output'!$C:$C,$A8)</f>
        <v>0</v>
      </c>
      <c r="K8" s="61">
        <f>SUMIFS('All State Output'!$E:$E,'All State Output'!$B:$B,K$3,'All State Output'!$C:$C,$A8)</f>
        <v>0</v>
      </c>
      <c r="L8" s="61">
        <f>SUMIFS('All State Output'!$E:$E,'All State Output'!$B:$B,L$3,'All State Output'!$C:$C,$A8)</f>
        <v>0</v>
      </c>
      <c r="M8" s="61">
        <f>SUMIFS('All State Output'!$E:$E,'All State Output'!$B:$B,M$3,'All State Output'!$C:$C,$A8)</f>
        <v>0</v>
      </c>
      <c r="N8" s="61">
        <f>SUMIFS('All State Output'!$E:$E,'All State Output'!$B:$B,N$3,'All State Output'!$C:$C,$A8)</f>
        <v>0</v>
      </c>
      <c r="O8" s="61">
        <f>SUMIFS('All State Output'!$E:$E,'All State Output'!$B:$B,O$3,'All State Output'!$C:$C,$A8)</f>
        <v>0</v>
      </c>
      <c r="P8" s="61">
        <f>SUMIFS('All State Output'!$E:$E,'All State Output'!$B:$B,P$3,'All State Output'!$C:$C,$A8)</f>
        <v>0</v>
      </c>
      <c r="Q8" s="61">
        <f>SUMIFS('All State Output'!$E:$E,'All State Output'!$B:$B,Q$3,'All State Output'!$C:$C,$A8)</f>
        <v>0</v>
      </c>
      <c r="R8" s="61">
        <f>SUMIFS('All State Output'!$E:$E,'All State Output'!$B:$B,R$3,'All State Output'!$C:$C,$A8)</f>
        <v>0</v>
      </c>
      <c r="S8" s="61">
        <f>SUMIFS('All State Output'!$E:$E,'All State Output'!$B:$B,S$3,'All State Output'!$C:$C,$A8)</f>
        <v>0</v>
      </c>
      <c r="T8" s="61">
        <f>SUMIFS('All State Output'!$E:$E,'All State Output'!$B:$B,T$3,'All State Output'!$C:$C,$A8)</f>
        <v>0</v>
      </c>
      <c r="U8" s="61">
        <f>SUMIFS('All State Output'!$E:$E,'All State Output'!$B:$B,U$3,'All State Output'!$C:$C,$A8)</f>
        <v>0</v>
      </c>
      <c r="V8" s="61">
        <f>SUMIFS('All State Output'!$E:$E,'All State Output'!$B:$B,V$3,'All State Output'!$C:$C,$A8)</f>
        <v>0</v>
      </c>
      <c r="W8" s="61">
        <f>SUMIFS('All State Output'!$E:$E,'All State Output'!$B:$B,W$3,'All State Output'!$C:$C,$A8)</f>
        <v>0</v>
      </c>
      <c r="X8" s="61">
        <f>SUMIFS('All State Output'!$E:$E,'All State Output'!$B:$B,X$3,'All State Output'!$C:$C,$A8)</f>
        <v>0</v>
      </c>
      <c r="Y8" s="61">
        <f>SUMIFS('All State Output'!$E:$E,'All State Output'!$B:$B,Y$3,'All State Output'!$C:$C,$A8)</f>
        <v>0</v>
      </c>
      <c r="Z8" s="61">
        <f>SUMIFS('All State Output'!$E:$E,'All State Output'!$B:$B,Z$3,'All State Output'!$C:$C,$A8)</f>
        <v>0</v>
      </c>
      <c r="AA8" s="61">
        <f>SUMIFS('All State Output'!$E:$E,'All State Output'!$B:$B,AA$3,'All State Output'!$C:$C,$A8)</f>
        <v>0</v>
      </c>
      <c r="AB8" s="61">
        <f>SUMIFS('All State Output'!$E:$E,'All State Output'!$B:$B,AB$3,'All State Output'!$C:$C,$A8)</f>
        <v>0</v>
      </c>
      <c r="AC8" s="61">
        <f>SUMIFS('All State Output'!$E:$E,'All State Output'!$B:$B,AC$3,'All State Output'!$C:$C,$A8)</f>
        <v>0</v>
      </c>
      <c r="AD8" s="61">
        <f>SUMIFS('All State Output'!$E:$E,'All State Output'!$B:$B,AD$3,'All State Output'!$C:$C,$A8)</f>
        <v>0</v>
      </c>
      <c r="AE8" s="61">
        <f>SUMIFS('All State Output'!$E:$E,'All State Output'!$B:$B,AE$3,'All State Output'!$C:$C,$A8)</f>
        <v>0</v>
      </c>
      <c r="AF8" s="61">
        <f>SUMIFS('All State Output'!$E:$E,'All State Output'!$B:$B,AF$3,'All State Output'!$C:$C,$A8)</f>
        <v>0</v>
      </c>
      <c r="AG8" s="61">
        <f>SUMIFS('All State Output'!$E:$E,'All State Output'!$B:$B,AG$3,'All State Output'!$C:$C,$A8)</f>
        <v>0</v>
      </c>
      <c r="AH8" s="61">
        <f>SUMIFS('All State Output'!$E:$E,'All State Output'!$B:$B,AH$3,'All State Output'!$C:$C,$A8)</f>
        <v>0</v>
      </c>
      <c r="AI8" s="61">
        <f>SUMIFS('All State Output'!$E:$E,'All State Output'!$B:$B,AI$3,'All State Output'!$C:$C,$A8)</f>
        <v>0</v>
      </c>
      <c r="AJ8" s="61">
        <f>SUMIFS('All State Output'!$E:$E,'All State Output'!$B:$B,AJ$3,'All State Output'!$C:$C,$A8)</f>
        <v>0</v>
      </c>
      <c r="AK8" s="61">
        <f>SUMIFS('All State Output'!$E:$E,'All State Output'!$B:$B,AK$3,'All State Output'!$C:$C,$A8)</f>
        <v>0</v>
      </c>
      <c r="AL8" s="61">
        <f>SUMIFS('All State Output'!$E:$E,'All State Output'!$B:$B,AL$3,'All State Output'!$C:$C,$A8)</f>
        <v>31.509599999999999</v>
      </c>
      <c r="AM8" s="61">
        <f>SUMIFS('All State Output'!$E:$E,'All State Output'!$B:$B,AM$3,'All State Output'!$C:$C,$A8)</f>
        <v>0</v>
      </c>
      <c r="AN8" s="61">
        <f>SUMIFS('All State Output'!$E:$E,'All State Output'!$B:$B,AN$3,'All State Output'!$C:$C,$A8)</f>
        <v>0</v>
      </c>
      <c r="AO8" s="61">
        <f>SUMIFS('All State Output'!$E:$E,'All State Output'!$B:$B,AO$3,'All State Output'!$C:$C,$A8)</f>
        <v>0</v>
      </c>
      <c r="AP8" s="61">
        <f>SUMIFS('All State Output'!$E:$E,'All State Output'!$B:$B,AP$3,'All State Output'!$C:$C,$A8)</f>
        <v>0</v>
      </c>
      <c r="AQ8" s="61">
        <f>SUMIFS('All State Output'!$E:$E,'All State Output'!$B:$B,AQ$3,'All State Output'!$C:$C,$A8)</f>
        <v>0</v>
      </c>
      <c r="AR8" s="61">
        <f>SUMIFS('All State Output'!$E:$E,'All State Output'!$B:$B,AR$3,'All State Output'!$C:$C,$A8)</f>
        <v>0</v>
      </c>
      <c r="AS8" s="61">
        <f>SUMIFS('All State Output'!$E:$E,'All State Output'!$B:$B,AS$3,'All State Output'!$C:$C,$A8)</f>
        <v>0</v>
      </c>
      <c r="AT8" s="61">
        <f>SUMIFS('All State Output'!$E:$E,'All State Output'!$B:$B,AT$3,'All State Output'!$C:$C,$A8)</f>
        <v>0</v>
      </c>
      <c r="AU8" s="61">
        <f>SUMIFS('All State Output'!$E:$E,'All State Output'!$B:$B,AU$3,'All State Output'!$C:$C,$A8)</f>
        <v>0</v>
      </c>
      <c r="AV8" s="61">
        <f>SUMIFS('All State Output'!$E:$E,'All State Output'!$B:$B,AV$3,'All State Output'!$C:$C,$A8)</f>
        <v>0</v>
      </c>
      <c r="AW8" s="61">
        <f>SUMIFS('All State Output'!$E:$E,'All State Output'!$B:$B,AW$3,'All State Output'!$C:$C,$A8)</f>
        <v>0</v>
      </c>
      <c r="AX8" s="61">
        <f>SUMIFS('All State Output'!$E:$E,'All State Output'!$B:$B,AX$3,'All State Output'!$C:$C,$A8)</f>
        <v>0</v>
      </c>
      <c r="AY8" s="61">
        <f>SUMIFS('All State Output'!$E:$E,'All State Output'!$B:$B,AY$3,'All State Output'!$C:$C,$A8)</f>
        <v>0</v>
      </c>
      <c r="AZ8" s="61">
        <f>SUMIFS('All State Output'!$E:$E,'All State Output'!$B:$B,AZ$3,'All State Output'!$C:$C,$A8)</f>
        <v>0</v>
      </c>
      <c r="BA8" s="61">
        <f>SUMIFS('All State Output'!$E:$E,'All State Output'!$B:$B,BA$3,'All State Output'!$C:$C,$A8)</f>
        <v>0</v>
      </c>
      <c r="BB8" s="61">
        <f>SUMIFS('All State Output'!$E:$E,'All State Output'!$B:$B,BB$3,'All State Output'!$C:$C,$A8)</f>
        <v>0</v>
      </c>
    </row>
    <row r="9" spans="1:54" x14ac:dyDescent="0.3">
      <c r="A9" s="65" t="s">
        <v>8</v>
      </c>
      <c r="C9" s="67" t="s">
        <v>2248</v>
      </c>
      <c r="D9" s="61">
        <f>SUMIFS('All State Output'!$E:$E,'All State Output'!$B:$B,D$3,'All State Output'!$C:$C,$A9)</f>
        <v>0</v>
      </c>
      <c r="E9" s="61">
        <f>SUMIFS('All State Output'!$E:$E,'All State Output'!$B:$B,E$3,'All State Output'!$C:$C,$A9)</f>
        <v>0</v>
      </c>
      <c r="F9" s="61">
        <f>SUMIFS('All State Output'!$E:$E,'All State Output'!$B:$B,F$3,'All State Output'!$C:$C,$A9)</f>
        <v>0</v>
      </c>
      <c r="G9" s="61">
        <f>SUMIFS('All State Output'!$E:$E,'All State Output'!$B:$B,G$3,'All State Output'!$C:$C,$A9)</f>
        <v>0</v>
      </c>
      <c r="H9" s="61">
        <f>SUMIFS('All State Output'!$E:$E,'All State Output'!$B:$B,H$3,'All State Output'!$C:$C,$A9)</f>
        <v>0</v>
      </c>
      <c r="I9" s="61">
        <f>SUMIFS('All State Output'!$E:$E,'All State Output'!$B:$B,I$3,'All State Output'!$C:$C,$A9)</f>
        <v>0</v>
      </c>
      <c r="J9" s="61">
        <f>SUMIFS('All State Output'!$E:$E,'All State Output'!$B:$B,J$3,'All State Output'!$C:$C,$A9)</f>
        <v>0</v>
      </c>
      <c r="K9" s="61">
        <f>SUMIFS('All State Output'!$E:$E,'All State Output'!$B:$B,K$3,'All State Output'!$C:$C,$A9)</f>
        <v>0</v>
      </c>
      <c r="L9" s="61">
        <f>SUMIFS('All State Output'!$E:$E,'All State Output'!$B:$B,L$3,'All State Output'!$C:$C,$A9)</f>
        <v>0</v>
      </c>
      <c r="M9" s="61">
        <f>SUMIFS('All State Output'!$E:$E,'All State Output'!$B:$B,M$3,'All State Output'!$C:$C,$A9)</f>
        <v>0</v>
      </c>
      <c r="N9" s="61">
        <f>SUMIFS('All State Output'!$E:$E,'All State Output'!$B:$B,N$3,'All State Output'!$C:$C,$A9)</f>
        <v>0</v>
      </c>
      <c r="O9" s="61">
        <f>SUMIFS('All State Output'!$E:$E,'All State Output'!$B:$B,O$3,'All State Output'!$C:$C,$A9)</f>
        <v>0</v>
      </c>
      <c r="P9" s="61">
        <f>SUMIFS('All State Output'!$E:$E,'All State Output'!$B:$B,P$3,'All State Output'!$C:$C,$A9)</f>
        <v>0</v>
      </c>
      <c r="Q9" s="61">
        <f>SUMIFS('All State Output'!$E:$E,'All State Output'!$B:$B,Q$3,'All State Output'!$C:$C,$A9)</f>
        <v>0</v>
      </c>
      <c r="R9" s="61">
        <f>SUMIFS('All State Output'!$E:$E,'All State Output'!$B:$B,R$3,'All State Output'!$C:$C,$A9)</f>
        <v>0</v>
      </c>
      <c r="S9" s="61">
        <f>SUMIFS('All State Output'!$E:$E,'All State Output'!$B:$B,S$3,'All State Output'!$C:$C,$A9)</f>
        <v>0</v>
      </c>
      <c r="T9" s="61">
        <f>SUMIFS('All State Output'!$E:$E,'All State Output'!$B:$B,T$3,'All State Output'!$C:$C,$A9)</f>
        <v>0</v>
      </c>
      <c r="U9" s="61">
        <f>SUMIFS('All State Output'!$E:$E,'All State Output'!$B:$B,U$3,'All State Output'!$C:$C,$A9)</f>
        <v>0</v>
      </c>
      <c r="V9" s="61">
        <f>SUMIFS('All State Output'!$E:$E,'All State Output'!$B:$B,V$3,'All State Output'!$C:$C,$A9)</f>
        <v>0</v>
      </c>
      <c r="W9" s="61">
        <f>SUMIFS('All State Output'!$E:$E,'All State Output'!$B:$B,W$3,'All State Output'!$C:$C,$A9)</f>
        <v>0</v>
      </c>
      <c r="X9" s="61">
        <f>SUMIFS('All State Output'!$E:$E,'All State Output'!$B:$B,X$3,'All State Output'!$C:$C,$A9)</f>
        <v>0</v>
      </c>
      <c r="Y9" s="61">
        <f>SUMIFS('All State Output'!$E:$E,'All State Output'!$B:$B,Y$3,'All State Output'!$C:$C,$A9)</f>
        <v>0</v>
      </c>
      <c r="Z9" s="61">
        <f>SUMIFS('All State Output'!$E:$E,'All State Output'!$B:$B,Z$3,'All State Output'!$C:$C,$A9)</f>
        <v>0</v>
      </c>
      <c r="AA9" s="61">
        <f>SUMIFS('All State Output'!$E:$E,'All State Output'!$B:$B,AA$3,'All State Output'!$C:$C,$A9)</f>
        <v>0</v>
      </c>
      <c r="AB9" s="61">
        <f>SUMIFS('All State Output'!$E:$E,'All State Output'!$B:$B,AB$3,'All State Output'!$C:$C,$A9)</f>
        <v>0</v>
      </c>
      <c r="AC9" s="61">
        <f>SUMIFS('All State Output'!$E:$E,'All State Output'!$B:$B,AC$3,'All State Output'!$C:$C,$A9)</f>
        <v>0</v>
      </c>
      <c r="AD9" s="61">
        <f>SUMIFS('All State Output'!$E:$E,'All State Output'!$B:$B,AD$3,'All State Output'!$C:$C,$A9)</f>
        <v>0</v>
      </c>
      <c r="AE9" s="61">
        <f>SUMIFS('All State Output'!$E:$E,'All State Output'!$B:$B,AE$3,'All State Output'!$C:$C,$A9)</f>
        <v>0</v>
      </c>
      <c r="AF9" s="61">
        <f>SUMIFS('All State Output'!$E:$E,'All State Output'!$B:$B,AF$3,'All State Output'!$C:$C,$A9)</f>
        <v>0</v>
      </c>
      <c r="AG9" s="61">
        <f>SUMIFS('All State Output'!$E:$E,'All State Output'!$B:$B,AG$3,'All State Output'!$C:$C,$A9)</f>
        <v>0</v>
      </c>
      <c r="AH9" s="61">
        <f>SUMIFS('All State Output'!$E:$E,'All State Output'!$B:$B,AH$3,'All State Output'!$C:$C,$A9)</f>
        <v>0</v>
      </c>
      <c r="AI9" s="61">
        <f>SUMIFS('All State Output'!$E:$E,'All State Output'!$B:$B,AI$3,'All State Output'!$C:$C,$A9)</f>
        <v>0</v>
      </c>
      <c r="AJ9" s="61">
        <f>SUMIFS('All State Output'!$E:$E,'All State Output'!$B:$B,AJ$3,'All State Output'!$C:$C,$A9)</f>
        <v>0</v>
      </c>
      <c r="AK9" s="61">
        <f>SUMIFS('All State Output'!$E:$E,'All State Output'!$B:$B,AK$3,'All State Output'!$C:$C,$A9)</f>
        <v>0</v>
      </c>
      <c r="AL9" s="61">
        <f>SUMIFS('All State Output'!$E:$E,'All State Output'!$B:$B,AL$3,'All State Output'!$C:$C,$A9)</f>
        <v>19.6111</v>
      </c>
      <c r="AM9" s="61">
        <f>SUMIFS('All State Output'!$E:$E,'All State Output'!$B:$B,AM$3,'All State Output'!$C:$C,$A9)</f>
        <v>0</v>
      </c>
      <c r="AN9" s="61">
        <f>SUMIFS('All State Output'!$E:$E,'All State Output'!$B:$B,AN$3,'All State Output'!$C:$C,$A9)</f>
        <v>0</v>
      </c>
      <c r="AO9" s="61">
        <f>SUMIFS('All State Output'!$E:$E,'All State Output'!$B:$B,AO$3,'All State Output'!$C:$C,$A9)</f>
        <v>0</v>
      </c>
      <c r="AP9" s="61">
        <f>SUMIFS('All State Output'!$E:$E,'All State Output'!$B:$B,AP$3,'All State Output'!$C:$C,$A9)</f>
        <v>0</v>
      </c>
      <c r="AQ9" s="61">
        <f>SUMIFS('All State Output'!$E:$E,'All State Output'!$B:$B,AQ$3,'All State Output'!$C:$C,$A9)</f>
        <v>0</v>
      </c>
      <c r="AR9" s="61">
        <f>SUMIFS('All State Output'!$E:$E,'All State Output'!$B:$B,AR$3,'All State Output'!$C:$C,$A9)</f>
        <v>0</v>
      </c>
      <c r="AS9" s="61">
        <f>SUMIFS('All State Output'!$E:$E,'All State Output'!$B:$B,AS$3,'All State Output'!$C:$C,$A9)</f>
        <v>0</v>
      </c>
      <c r="AT9" s="61">
        <f>SUMIFS('All State Output'!$E:$E,'All State Output'!$B:$B,AT$3,'All State Output'!$C:$C,$A9)</f>
        <v>0</v>
      </c>
      <c r="AU9" s="61">
        <f>SUMIFS('All State Output'!$E:$E,'All State Output'!$B:$B,AU$3,'All State Output'!$C:$C,$A9)</f>
        <v>0</v>
      </c>
      <c r="AV9" s="61">
        <f>SUMIFS('All State Output'!$E:$E,'All State Output'!$B:$B,AV$3,'All State Output'!$C:$C,$A9)</f>
        <v>0</v>
      </c>
      <c r="AW9" s="61">
        <f>SUMIFS('All State Output'!$E:$E,'All State Output'!$B:$B,AW$3,'All State Output'!$C:$C,$A9)</f>
        <v>0</v>
      </c>
      <c r="AX9" s="61">
        <f>SUMIFS('All State Output'!$E:$E,'All State Output'!$B:$B,AX$3,'All State Output'!$C:$C,$A9)</f>
        <v>0</v>
      </c>
      <c r="AY9" s="61">
        <f>SUMIFS('All State Output'!$E:$E,'All State Output'!$B:$B,AY$3,'All State Output'!$C:$C,$A9)</f>
        <v>0</v>
      </c>
      <c r="AZ9" s="61">
        <f>SUMIFS('All State Output'!$E:$E,'All State Output'!$B:$B,AZ$3,'All State Output'!$C:$C,$A9)</f>
        <v>0</v>
      </c>
      <c r="BA9" s="61">
        <f>SUMIFS('All State Output'!$E:$E,'All State Output'!$B:$B,BA$3,'All State Output'!$C:$C,$A9)</f>
        <v>0</v>
      </c>
      <c r="BB9" s="61">
        <f>SUMIFS('All State Output'!$E:$E,'All State Output'!$B:$B,BB$3,'All State Output'!$C:$C,$A9)</f>
        <v>0</v>
      </c>
    </row>
    <row r="10" spans="1:54" x14ac:dyDescent="0.3">
      <c r="A10" s="65" t="s">
        <v>9</v>
      </c>
      <c r="B10" s="65" t="s">
        <v>10</v>
      </c>
      <c r="C10" s="67" t="s">
        <v>2246</v>
      </c>
      <c r="D10" s="61">
        <f>SUMIFS('All State Output'!$E:$E,'All State Output'!$B:$B,D$3,'All State Output'!$C:$C,$A10)+SUMIFS('All State Output'!$E:$E,'All State Output'!$B:$B,D$3,'All State Output'!$C:$C,$B10)</f>
        <v>0</v>
      </c>
      <c r="E10" s="61">
        <f>SUMIFS('All State Output'!$E:$E,'All State Output'!$B:$B,E$3,'All State Output'!$C:$C,$A10)+SUMIFS('All State Output'!$E:$E,'All State Output'!$B:$B,E$3,'All State Output'!$C:$C,$B10)</f>
        <v>0</v>
      </c>
      <c r="F10" s="61">
        <f>SUMIFS('All State Output'!$E:$E,'All State Output'!$B:$B,F$3,'All State Output'!$C:$C,$A10)+SUMIFS('All State Output'!$E:$E,'All State Output'!$B:$B,F$3,'All State Output'!$C:$C,$B10)</f>
        <v>0</v>
      </c>
      <c r="G10" s="61">
        <f>SUMIFS('All State Output'!$E:$E,'All State Output'!$B:$B,G$3,'All State Output'!$C:$C,$A10)+SUMIFS('All State Output'!$E:$E,'All State Output'!$B:$B,G$3,'All State Output'!$C:$C,$B10)</f>
        <v>0</v>
      </c>
      <c r="H10" s="61">
        <f>SUMIFS('All State Output'!$E:$E,'All State Output'!$B:$B,H$3,'All State Output'!$C:$C,$A10)+SUMIFS('All State Output'!$E:$E,'All State Output'!$B:$B,H$3,'All State Output'!$C:$C,$B10)</f>
        <v>0</v>
      </c>
      <c r="I10" s="61">
        <f>SUMIFS('All State Output'!$E:$E,'All State Output'!$B:$B,I$3,'All State Output'!$C:$C,$A10)+SUMIFS('All State Output'!$E:$E,'All State Output'!$B:$B,I$3,'All State Output'!$C:$C,$B10)</f>
        <v>0</v>
      </c>
      <c r="J10" s="61">
        <f>SUMIFS('All State Output'!$E:$E,'All State Output'!$B:$B,J$3,'All State Output'!$C:$C,$A10)+SUMIFS('All State Output'!$E:$E,'All State Output'!$B:$B,J$3,'All State Output'!$C:$C,$B10)</f>
        <v>0</v>
      </c>
      <c r="K10" s="61">
        <f>SUMIFS('All State Output'!$E:$E,'All State Output'!$B:$B,K$3,'All State Output'!$C:$C,$A10)+SUMIFS('All State Output'!$E:$E,'All State Output'!$B:$B,K$3,'All State Output'!$C:$C,$B10)</f>
        <v>0</v>
      </c>
      <c r="L10" s="61">
        <f>SUMIFS('All State Output'!$E:$E,'All State Output'!$B:$B,L$3,'All State Output'!$C:$C,$A10)+SUMIFS('All State Output'!$E:$E,'All State Output'!$B:$B,L$3,'All State Output'!$C:$C,$B10)</f>
        <v>0</v>
      </c>
      <c r="M10" s="61">
        <f>SUMIFS('All State Output'!$E:$E,'All State Output'!$B:$B,M$3,'All State Output'!$C:$C,$A10)+SUMIFS('All State Output'!$E:$E,'All State Output'!$B:$B,M$3,'All State Output'!$C:$C,$B10)</f>
        <v>0</v>
      </c>
      <c r="N10" s="61">
        <f>SUMIFS('All State Output'!$E:$E,'All State Output'!$B:$B,N$3,'All State Output'!$C:$C,$A10)+SUMIFS('All State Output'!$E:$E,'All State Output'!$B:$B,N$3,'All State Output'!$C:$C,$B10)</f>
        <v>0</v>
      </c>
      <c r="O10" s="61">
        <f>SUMIFS('All State Output'!$E:$E,'All State Output'!$B:$B,O$3,'All State Output'!$C:$C,$A10)+SUMIFS('All State Output'!$E:$E,'All State Output'!$B:$B,O$3,'All State Output'!$C:$C,$B10)</f>
        <v>0</v>
      </c>
      <c r="P10" s="61">
        <f>SUMIFS('All State Output'!$E:$E,'All State Output'!$B:$B,P$3,'All State Output'!$C:$C,$A10)+SUMIFS('All State Output'!$E:$E,'All State Output'!$B:$B,P$3,'All State Output'!$C:$C,$B10)</f>
        <v>0</v>
      </c>
      <c r="Q10" s="61">
        <f>SUMIFS('All State Output'!$E:$E,'All State Output'!$B:$B,Q$3,'All State Output'!$C:$C,$A10)+SUMIFS('All State Output'!$E:$E,'All State Output'!$B:$B,Q$3,'All State Output'!$C:$C,$B10)</f>
        <v>0</v>
      </c>
      <c r="R10" s="61">
        <f>SUMIFS('All State Output'!$E:$E,'All State Output'!$B:$B,R$3,'All State Output'!$C:$C,$A10)+SUMIFS('All State Output'!$E:$E,'All State Output'!$B:$B,R$3,'All State Output'!$C:$C,$B10)</f>
        <v>0</v>
      </c>
      <c r="S10" s="61">
        <f>SUMIFS('All State Output'!$E:$E,'All State Output'!$B:$B,S$3,'All State Output'!$C:$C,$A10)+SUMIFS('All State Output'!$E:$E,'All State Output'!$B:$B,S$3,'All State Output'!$C:$C,$B10)</f>
        <v>0</v>
      </c>
      <c r="T10" s="61">
        <f>SUMIFS('All State Output'!$E:$E,'All State Output'!$B:$B,T$3,'All State Output'!$C:$C,$A10)+SUMIFS('All State Output'!$E:$E,'All State Output'!$B:$B,T$3,'All State Output'!$C:$C,$B10)</f>
        <v>0</v>
      </c>
      <c r="U10" s="61">
        <f>SUMIFS('All State Output'!$E:$E,'All State Output'!$B:$B,U$3,'All State Output'!$C:$C,$A10)+SUMIFS('All State Output'!$E:$E,'All State Output'!$B:$B,U$3,'All State Output'!$C:$C,$B10)</f>
        <v>0</v>
      </c>
      <c r="V10" s="61">
        <f>SUMIFS('All State Output'!$E:$E,'All State Output'!$B:$B,V$3,'All State Output'!$C:$C,$A10)+SUMIFS('All State Output'!$E:$E,'All State Output'!$B:$B,V$3,'All State Output'!$C:$C,$B10)</f>
        <v>0</v>
      </c>
      <c r="W10" s="61">
        <f>SUMIFS('All State Output'!$E:$E,'All State Output'!$B:$B,W$3,'All State Output'!$C:$C,$A10)+SUMIFS('All State Output'!$E:$E,'All State Output'!$B:$B,W$3,'All State Output'!$C:$C,$B10)</f>
        <v>0</v>
      </c>
      <c r="X10" s="61">
        <f>SUMIFS('All State Output'!$E:$E,'All State Output'!$B:$B,X$3,'All State Output'!$C:$C,$A10)+SUMIFS('All State Output'!$E:$E,'All State Output'!$B:$B,X$3,'All State Output'!$C:$C,$B10)</f>
        <v>0</v>
      </c>
      <c r="Y10" s="61">
        <f>SUMIFS('All State Output'!$E:$E,'All State Output'!$B:$B,Y$3,'All State Output'!$C:$C,$A10)+SUMIFS('All State Output'!$E:$E,'All State Output'!$B:$B,Y$3,'All State Output'!$C:$C,$B10)</f>
        <v>0</v>
      </c>
      <c r="Z10" s="61">
        <f>SUMIFS('All State Output'!$E:$E,'All State Output'!$B:$B,Z$3,'All State Output'!$C:$C,$A10)+SUMIFS('All State Output'!$E:$E,'All State Output'!$B:$B,Z$3,'All State Output'!$C:$C,$B10)</f>
        <v>0</v>
      </c>
      <c r="AA10" s="61">
        <f>SUMIFS('All State Output'!$E:$E,'All State Output'!$B:$B,AA$3,'All State Output'!$C:$C,$A10)+SUMIFS('All State Output'!$E:$E,'All State Output'!$B:$B,AA$3,'All State Output'!$C:$C,$B10)</f>
        <v>0</v>
      </c>
      <c r="AB10" s="61">
        <f>SUMIFS('All State Output'!$E:$E,'All State Output'!$B:$B,AB$3,'All State Output'!$C:$C,$A10)+SUMIFS('All State Output'!$E:$E,'All State Output'!$B:$B,AB$3,'All State Output'!$C:$C,$B10)</f>
        <v>0</v>
      </c>
      <c r="AC10" s="61">
        <f>SUMIFS('All State Output'!$E:$E,'All State Output'!$B:$B,AC$3,'All State Output'!$C:$C,$A10)+SUMIFS('All State Output'!$E:$E,'All State Output'!$B:$B,AC$3,'All State Output'!$C:$C,$B10)</f>
        <v>0</v>
      </c>
      <c r="AD10" s="61">
        <f>SUMIFS('All State Output'!$E:$E,'All State Output'!$B:$B,AD$3,'All State Output'!$C:$C,$A10)+SUMIFS('All State Output'!$E:$E,'All State Output'!$B:$B,AD$3,'All State Output'!$C:$C,$B10)</f>
        <v>0</v>
      </c>
      <c r="AE10" s="61">
        <f>SUMIFS('All State Output'!$E:$E,'All State Output'!$B:$B,AE$3,'All State Output'!$C:$C,$A10)+SUMIFS('All State Output'!$E:$E,'All State Output'!$B:$B,AE$3,'All State Output'!$C:$C,$B10)</f>
        <v>0</v>
      </c>
      <c r="AF10" s="61">
        <f>SUMIFS('All State Output'!$E:$E,'All State Output'!$B:$B,AF$3,'All State Output'!$C:$C,$A10)+SUMIFS('All State Output'!$E:$E,'All State Output'!$B:$B,AF$3,'All State Output'!$C:$C,$B10)</f>
        <v>0</v>
      </c>
      <c r="AG10" s="61">
        <f>SUMIFS('All State Output'!$E:$E,'All State Output'!$B:$B,AG$3,'All State Output'!$C:$C,$A10)+SUMIFS('All State Output'!$E:$E,'All State Output'!$B:$B,AG$3,'All State Output'!$C:$C,$B10)</f>
        <v>0</v>
      </c>
      <c r="AH10" s="61">
        <f>SUMIFS('All State Output'!$E:$E,'All State Output'!$B:$B,AH$3,'All State Output'!$C:$C,$A10)+SUMIFS('All State Output'!$E:$E,'All State Output'!$B:$B,AH$3,'All State Output'!$C:$C,$B10)</f>
        <v>0</v>
      </c>
      <c r="AI10" s="61">
        <f>SUMIFS('All State Output'!$E:$E,'All State Output'!$B:$B,AI$3,'All State Output'!$C:$C,$A10)+SUMIFS('All State Output'!$E:$E,'All State Output'!$B:$B,AI$3,'All State Output'!$C:$C,$B10)</f>
        <v>0</v>
      </c>
      <c r="AJ10" s="61">
        <f>SUMIFS('All State Output'!$E:$E,'All State Output'!$B:$B,AJ$3,'All State Output'!$C:$C,$A10)+SUMIFS('All State Output'!$E:$E,'All State Output'!$B:$B,AJ$3,'All State Output'!$C:$C,$B10)</f>
        <v>0</v>
      </c>
      <c r="AK10" s="61">
        <f>SUMIFS('All State Output'!$E:$E,'All State Output'!$B:$B,AK$3,'All State Output'!$C:$C,$A10)+SUMIFS('All State Output'!$E:$E,'All State Output'!$B:$B,AK$3,'All State Output'!$C:$C,$B10)</f>
        <v>0</v>
      </c>
      <c r="AL10" s="61">
        <f>SUMIFS('All State Output'!$E:$E,'All State Output'!$B:$B,AL$3,'All State Output'!$C:$C,$A10)+SUMIFS('All State Output'!$E:$E,'All State Output'!$B:$B,AL$3,'All State Output'!$C:$C,$B10)</f>
        <v>51.362299999999998</v>
      </c>
      <c r="AM10" s="61">
        <f>SUMIFS('All State Output'!$E:$E,'All State Output'!$B:$B,AM$3,'All State Output'!$C:$C,$A10)+SUMIFS('All State Output'!$E:$E,'All State Output'!$B:$B,AM$3,'All State Output'!$C:$C,$B10)</f>
        <v>0</v>
      </c>
      <c r="AN10" s="61">
        <f>SUMIFS('All State Output'!$E:$E,'All State Output'!$B:$B,AN$3,'All State Output'!$C:$C,$A10)+SUMIFS('All State Output'!$E:$E,'All State Output'!$B:$B,AN$3,'All State Output'!$C:$C,$B10)</f>
        <v>0</v>
      </c>
      <c r="AO10" s="61">
        <f>SUMIFS('All State Output'!$E:$E,'All State Output'!$B:$B,AO$3,'All State Output'!$C:$C,$A10)+SUMIFS('All State Output'!$E:$E,'All State Output'!$B:$B,AO$3,'All State Output'!$C:$C,$B10)</f>
        <v>0</v>
      </c>
      <c r="AP10" s="61">
        <f>SUMIFS('All State Output'!$E:$E,'All State Output'!$B:$B,AP$3,'All State Output'!$C:$C,$A10)+SUMIFS('All State Output'!$E:$E,'All State Output'!$B:$B,AP$3,'All State Output'!$C:$C,$B10)</f>
        <v>0</v>
      </c>
      <c r="AQ10" s="61">
        <f>SUMIFS('All State Output'!$E:$E,'All State Output'!$B:$B,AQ$3,'All State Output'!$C:$C,$A10)+SUMIFS('All State Output'!$E:$E,'All State Output'!$B:$B,AQ$3,'All State Output'!$C:$C,$B10)</f>
        <v>0</v>
      </c>
      <c r="AR10" s="61">
        <f>SUMIFS('All State Output'!$E:$E,'All State Output'!$B:$B,AR$3,'All State Output'!$C:$C,$A10)+SUMIFS('All State Output'!$E:$E,'All State Output'!$B:$B,AR$3,'All State Output'!$C:$C,$B10)</f>
        <v>0</v>
      </c>
      <c r="AS10" s="61">
        <f>SUMIFS('All State Output'!$E:$E,'All State Output'!$B:$B,AS$3,'All State Output'!$C:$C,$A10)+SUMIFS('All State Output'!$E:$E,'All State Output'!$B:$B,AS$3,'All State Output'!$C:$C,$B10)</f>
        <v>0</v>
      </c>
      <c r="AT10" s="61">
        <f>SUMIFS('All State Output'!$E:$E,'All State Output'!$B:$B,AT$3,'All State Output'!$C:$C,$A10)+SUMIFS('All State Output'!$E:$E,'All State Output'!$B:$B,AT$3,'All State Output'!$C:$C,$B10)</f>
        <v>0</v>
      </c>
      <c r="AU10" s="61">
        <f>SUMIFS('All State Output'!$E:$E,'All State Output'!$B:$B,AU$3,'All State Output'!$C:$C,$A10)+SUMIFS('All State Output'!$E:$E,'All State Output'!$B:$B,AU$3,'All State Output'!$C:$C,$B10)</f>
        <v>0</v>
      </c>
      <c r="AV10" s="61">
        <f>SUMIFS('All State Output'!$E:$E,'All State Output'!$B:$B,AV$3,'All State Output'!$C:$C,$A10)+SUMIFS('All State Output'!$E:$E,'All State Output'!$B:$B,AV$3,'All State Output'!$C:$C,$B10)</f>
        <v>0</v>
      </c>
      <c r="AW10" s="61">
        <f>SUMIFS('All State Output'!$E:$E,'All State Output'!$B:$B,AW$3,'All State Output'!$C:$C,$A10)+SUMIFS('All State Output'!$E:$E,'All State Output'!$B:$B,AW$3,'All State Output'!$C:$C,$B10)</f>
        <v>0</v>
      </c>
      <c r="AX10" s="61">
        <f>SUMIFS('All State Output'!$E:$E,'All State Output'!$B:$B,AX$3,'All State Output'!$C:$C,$A10)+SUMIFS('All State Output'!$E:$E,'All State Output'!$B:$B,AX$3,'All State Output'!$C:$C,$B10)</f>
        <v>0</v>
      </c>
      <c r="AY10" s="61">
        <f>SUMIFS('All State Output'!$E:$E,'All State Output'!$B:$B,AY$3,'All State Output'!$C:$C,$A10)+SUMIFS('All State Output'!$E:$E,'All State Output'!$B:$B,AY$3,'All State Output'!$C:$C,$B10)</f>
        <v>0</v>
      </c>
      <c r="AZ10" s="61">
        <f>SUMIFS('All State Output'!$E:$E,'All State Output'!$B:$B,AZ$3,'All State Output'!$C:$C,$A10)+SUMIFS('All State Output'!$E:$E,'All State Output'!$B:$B,AZ$3,'All State Output'!$C:$C,$B10)</f>
        <v>0</v>
      </c>
      <c r="BA10" s="61">
        <f>SUMIFS('All State Output'!$E:$E,'All State Output'!$B:$B,BA$3,'All State Output'!$C:$C,$A10)+SUMIFS('All State Output'!$E:$E,'All State Output'!$B:$B,BA$3,'All State Output'!$C:$C,$B10)</f>
        <v>0</v>
      </c>
      <c r="BB10" s="61">
        <f>SUMIFS('All State Output'!$E:$E,'All State Output'!$B:$B,BB$3,'All State Output'!$C:$C,$A10)+SUMIFS('All State Output'!$E:$E,'All State Output'!$B:$B,BB$3,'All State Output'!$C:$C,$B10)</f>
        <v>0</v>
      </c>
    </row>
    <row r="12" spans="1:54" s="62" customFormat="1" x14ac:dyDescent="0.3">
      <c r="A12" s="64"/>
      <c r="B12" s="64"/>
      <c r="C12" s="66" t="s">
        <v>2548</v>
      </c>
      <c r="D12" s="62" t="s">
        <v>1885</v>
      </c>
      <c r="E12" s="62" t="s">
        <v>1900</v>
      </c>
      <c r="F12" s="62" t="s">
        <v>1905</v>
      </c>
      <c r="G12" s="62" t="s">
        <v>1907</v>
      </c>
      <c r="H12" s="62" t="s">
        <v>1908</v>
      </c>
      <c r="I12" s="62" t="s">
        <v>1910</v>
      </c>
      <c r="J12" s="62" t="s">
        <v>1911</v>
      </c>
      <c r="K12" s="62" t="s">
        <v>1912</v>
      </c>
      <c r="L12" s="62" t="s">
        <v>1913</v>
      </c>
      <c r="M12" s="62" t="s">
        <v>1914</v>
      </c>
      <c r="N12" s="62" t="s">
        <v>1915</v>
      </c>
      <c r="O12" s="62" t="s">
        <v>1916</v>
      </c>
      <c r="P12" s="62" t="s">
        <v>1917</v>
      </c>
      <c r="Q12" s="62" t="s">
        <v>1918</v>
      </c>
      <c r="R12" s="62" t="s">
        <v>1919</v>
      </c>
      <c r="S12" s="62" t="s">
        <v>1920</v>
      </c>
      <c r="T12" s="62" t="s">
        <v>1921</v>
      </c>
      <c r="U12" s="62" t="s">
        <v>1922</v>
      </c>
      <c r="V12" s="62" t="s">
        <v>1923</v>
      </c>
      <c r="W12" s="62" t="s">
        <v>1924</v>
      </c>
      <c r="X12" s="62" t="s">
        <v>1925</v>
      </c>
      <c r="Y12" s="62" t="s">
        <v>1926</v>
      </c>
      <c r="Z12" s="62" t="s">
        <v>1927</v>
      </c>
      <c r="AA12" s="62" t="s">
        <v>1928</v>
      </c>
      <c r="AB12" s="62" t="s">
        <v>1929</v>
      </c>
      <c r="AC12" s="62" t="s">
        <v>1930</v>
      </c>
      <c r="AD12" s="62" t="s">
        <v>1931</v>
      </c>
      <c r="AE12" s="62" t="s">
        <v>1932</v>
      </c>
      <c r="AF12" s="62" t="s">
        <v>1933</v>
      </c>
      <c r="AG12" s="62" t="s">
        <v>1934</v>
      </c>
      <c r="AH12" s="62" t="s">
        <v>1935</v>
      </c>
      <c r="AI12" s="62" t="s">
        <v>1936</v>
      </c>
      <c r="AJ12" s="62" t="s">
        <v>1937</v>
      </c>
      <c r="AK12" s="62" t="s">
        <v>1938</v>
      </c>
      <c r="AL12" s="62" t="s">
        <v>1939</v>
      </c>
      <c r="AM12" s="62" t="s">
        <v>2</v>
      </c>
      <c r="AN12" s="62" t="s">
        <v>1940</v>
      </c>
      <c r="AO12" s="62" t="s">
        <v>1941</v>
      </c>
      <c r="AP12" s="62" t="s">
        <v>1942</v>
      </c>
      <c r="AQ12" s="62" t="s">
        <v>1943</v>
      </c>
      <c r="AR12" s="62" t="s">
        <v>1944</v>
      </c>
      <c r="AS12" s="62" t="s">
        <v>1945</v>
      </c>
      <c r="AT12" s="62" t="s">
        <v>1946</v>
      </c>
      <c r="AU12" s="62" t="s">
        <v>1947</v>
      </c>
      <c r="AV12" s="62" t="s">
        <v>1949</v>
      </c>
      <c r="AW12" s="62" t="s">
        <v>1950</v>
      </c>
      <c r="AX12" s="62" t="s">
        <v>1951</v>
      </c>
      <c r="AY12" s="62" t="s">
        <v>1952</v>
      </c>
      <c r="AZ12" s="62" t="s">
        <v>1953</v>
      </c>
      <c r="BA12" s="62" t="s">
        <v>1954</v>
      </c>
      <c r="BB12" s="62" t="s">
        <v>1955</v>
      </c>
    </row>
    <row r="13" spans="1:54" x14ac:dyDescent="0.3">
      <c r="C13" s="67" t="s">
        <v>2237</v>
      </c>
      <c r="D13" s="61">
        <f>SUMIFS(EPA_GHG!F:F,EPA_GHG!$B:$B,$C13)</f>
        <v>17.972607900106247</v>
      </c>
      <c r="E13" s="61">
        <f>SUMIFS(EPA_GHG!G:G,EPA_GHG!$B:$B,$C13)</f>
        <v>72.214726160966606</v>
      </c>
      <c r="F13" s="61">
        <f>SUMIFS(EPA_GHG!H:H,EPA_GHG!$B:$B,$C13)</f>
        <v>41.271759618113336</v>
      </c>
      <c r="G13" s="61">
        <f>SUMIFS(EPA_GHG!I:I,EPA_GHG!$B:$B,$C13)</f>
        <v>101.70114729713953</v>
      </c>
      <c r="H13" s="61">
        <f>SUMIFS(EPA_GHG!J:J,EPA_GHG!$B:$B,$C13)</f>
        <v>358.43092059637513</v>
      </c>
      <c r="I13" s="61">
        <f>SUMIFS(EPA_GHG!K:K,EPA_GHG!$B:$B,$C13)</f>
        <v>129.50032193316596</v>
      </c>
      <c r="J13" s="61">
        <f>SUMIFS(EPA_GHG!L:L,EPA_GHG!$B:$B,$C13)</f>
        <v>31.437947171469212</v>
      </c>
      <c r="K13" s="61">
        <f>SUMIFS(EPA_GHG!M:M,EPA_GHG!$B:$B,$C13)</f>
        <v>2.8561063399067401</v>
      </c>
      <c r="L13" s="61">
        <f>SUMIFS(EPA_GHG!N:N,EPA_GHG!$B:$B,$C13)</f>
        <v>13.544492183458711</v>
      </c>
      <c r="M13" s="61">
        <f>SUMIFS(EPA_GHG!O:O,EPA_GHG!$B:$B,$C13)</f>
        <v>245.79667284131267</v>
      </c>
      <c r="N13" s="61">
        <f>SUMIFS(EPA_GHG!P:P,EPA_GHG!$B:$B,$C13)</f>
        <v>107.44405100443656</v>
      </c>
      <c r="O13" s="61">
        <f>SUMIFS(EPA_GHG!Q:Q,EPA_GHG!$B:$B,$C13)</f>
        <v>16.146488333831101</v>
      </c>
      <c r="P13" s="61">
        <f>SUMIFS(EPA_GHG!R:R,EPA_GHG!$B:$B,$C13)</f>
        <v>101.55897696338485</v>
      </c>
      <c r="Q13" s="61">
        <f>SUMIFS(EPA_GHG!S:S,EPA_GHG!$B:$B,$C13)</f>
        <v>35.938938133580372</v>
      </c>
      <c r="R13" s="61">
        <f>SUMIFS(EPA_GHG!T:T,EPA_GHG!$B:$B,$C13)</f>
        <v>196.8852996971471</v>
      </c>
      <c r="S13" s="61">
        <f>SUMIFS(EPA_GHG!U:U,EPA_GHG!$B:$B,$C13)</f>
        <v>178.18258766917265</v>
      </c>
      <c r="T13" s="61">
        <f>SUMIFS(EPA_GHG!V:V,EPA_GHG!$B:$B,$C13)</f>
        <v>103.65718122939802</v>
      </c>
      <c r="U13" s="61">
        <f>SUMIFS(EPA_GHG!W:W,EPA_GHG!$B:$B,$C13)</f>
        <v>110.65263556003536</v>
      </c>
      <c r="V13" s="61">
        <f>SUMIFS(EPA_GHG!X:X,EPA_GHG!$B:$B,$C13)</f>
        <v>178.60360578225084</v>
      </c>
      <c r="W13" s="61">
        <f>SUMIFS(EPA_GHG!Y:Y,EPA_GHG!$B:$B,$C13)</f>
        <v>52.007429950716521</v>
      </c>
      <c r="X13" s="61">
        <f>SUMIFS(EPA_GHG!Z:Z,EPA_GHG!$B:$B,$C13)</f>
        <v>51.564878060342373</v>
      </c>
      <c r="Y13" s="61">
        <f>SUMIFS(EPA_GHG!AA:AA,EPA_GHG!$B:$B,$C13)</f>
        <v>6.6132366910377414</v>
      </c>
      <c r="Z13" s="61">
        <f>SUMIFS(EPA_GHG!AB:AB,EPA_GHG!$B:$B,$C13)</f>
        <v>156.69083381026888</v>
      </c>
      <c r="AA13" s="61">
        <f>SUMIFS(EPA_GHG!AC:AC,EPA_GHG!$B:$B,$C13)</f>
        <v>113.71113864195347</v>
      </c>
      <c r="AB13" s="61">
        <f>SUMIFS(EPA_GHG!AD:AD,EPA_GHG!$B:$B,$C13)</f>
        <v>130.49252541734663</v>
      </c>
      <c r="AC13" s="61">
        <f>SUMIFS(EPA_GHG!AE:AE,EPA_GHG!$B:$B,$C13)</f>
        <v>18.605603343454362</v>
      </c>
      <c r="AD13" s="61">
        <f>SUMIFS(EPA_GHG!AF:AF,EPA_GHG!$B:$B,$C13)</f>
        <v>55.207953658076875</v>
      </c>
      <c r="AE13" s="61">
        <f>SUMIFS(EPA_GHG!AG:AG,EPA_GHG!$B:$B,$C13)</f>
        <v>98.319791870412999</v>
      </c>
      <c r="AF13" s="61">
        <f>SUMIFS(EPA_GHG!AH:AH,EPA_GHG!$B:$B,$C13)</f>
        <v>75.827156784656225</v>
      </c>
      <c r="AG13" s="61">
        <f>SUMIFS(EPA_GHG!AI:AI,EPA_GHG!$B:$B,$C13)</f>
        <v>77.812522277198553</v>
      </c>
      <c r="AH13" s="61">
        <f>SUMIFS(EPA_GHG!AJ:AJ,EPA_GHG!$B:$B,$C13)</f>
        <v>8.2151957102320203</v>
      </c>
      <c r="AI13" s="61">
        <f>SUMIFS(EPA_GHG!AK:AK,EPA_GHG!$B:$B,$C13)</f>
        <v>84.894868237934404</v>
      </c>
      <c r="AJ13" s="61">
        <f>SUMIFS(EPA_GHG!AL:AL,EPA_GHG!$B:$B,$C13)</f>
        <v>75.856904299807596</v>
      </c>
      <c r="AK13" s="61">
        <f>SUMIFS(EPA_GHG!AM:AM,EPA_GHG!$B:$B,$C13)</f>
        <v>40.8938229399701</v>
      </c>
      <c r="AL13" s="61">
        <f>SUMIFS(EPA_GHG!AN:AN,EPA_GHG!$B:$B,$C13)</f>
        <v>147.16288443659585</v>
      </c>
      <c r="AM13" s="61">
        <f>SUMIFS(EPA_GHG!AO:AO,EPA_GHG!$B:$B,$C13)</f>
        <v>212.66352677573462</v>
      </c>
      <c r="AN13" s="61">
        <f>SUMIFS(EPA_GHG!AP:AP,EPA_GHG!$B:$B,$C13)</f>
        <v>123.0291733690799</v>
      </c>
      <c r="AO13" s="61">
        <f>SUMIFS(EPA_GHG!AQ:AQ,EPA_GHG!$B:$B,$C13)</f>
        <v>19.59148188948274</v>
      </c>
      <c r="AP13" s="61">
        <f>SUMIFS(EPA_GHG!AR:AR,EPA_GHG!$B:$B,$C13)</f>
        <v>226.54494114546407</v>
      </c>
      <c r="AQ13" s="61">
        <f>SUMIFS(EPA_GHG!AS:AS,EPA_GHG!$B:$B,$C13)</f>
        <v>9.996781735406941</v>
      </c>
      <c r="AR13" s="61">
        <f>SUMIFS(EPA_GHG!AT:AT,EPA_GHG!$B:$B,$C13)</f>
        <v>59.136815859640336</v>
      </c>
      <c r="AS13" s="61">
        <f>SUMIFS(EPA_GHG!AU:AU,EPA_GHG!$B:$B,$C13)</f>
        <v>36.748741173984513</v>
      </c>
      <c r="AT13" s="61">
        <f>SUMIFS(EPA_GHG!AV:AV,EPA_GHG!$B:$B,$C13)</f>
        <v>74.436165347513864</v>
      </c>
      <c r="AU13" s="61">
        <f>SUMIFS(EPA_GHG!AW:AW,EPA_GHG!$B:$B,$C13)</f>
        <v>793.42271175417363</v>
      </c>
      <c r="AV13" s="61">
        <f>SUMIFS(EPA_GHG!AX:AX,EPA_GHG!$B:$B,$C13)</f>
        <v>74.007023605427889</v>
      </c>
      <c r="AW13" s="61">
        <f>SUMIFS(EPA_GHG!AY:AY,EPA_GHG!$B:$B,$C13)</f>
        <v>74.301578902344332</v>
      </c>
      <c r="AX13" s="61">
        <f>SUMIFS(EPA_GHG!AZ:AZ,EPA_GHG!$B:$B,$C13)</f>
        <v>2.6303934889049199</v>
      </c>
      <c r="AY13" s="61">
        <f>SUMIFS(EPA_GHG!BA:BA,EPA_GHG!$B:$B,$C13)</f>
        <v>62.21936752106884</v>
      </c>
      <c r="AZ13" s="61">
        <f>SUMIFS(EPA_GHG!BB:BB,EPA_GHG!$B:$B,$C13)</f>
        <v>103.55856361172945</v>
      </c>
      <c r="BA13" s="61">
        <f>SUMIFS(EPA_GHG!BC:BC,EPA_GHG!$B:$B,$C13)</f>
        <v>94.435113580220971</v>
      </c>
      <c r="BB13" s="61">
        <f>SUMIFS(EPA_GHG!BD:BD,EPA_GHG!$B:$B,$C13)</f>
        <v>84.990207660515722</v>
      </c>
    </row>
    <row r="14" spans="1:54" x14ac:dyDescent="0.3">
      <c r="C14" s="67" t="s">
        <v>2527</v>
      </c>
      <c r="D14" s="61">
        <f>SUMIFS(EPA_GHG!F:F,EPA_GHG!$B:$B,$C14)</f>
        <v>-17.964205200504601</v>
      </c>
      <c r="E14" s="61">
        <f>SUMIFS(EPA_GHG!G:G,EPA_GHG!$B:$B,$C14)</f>
        <v>-53.896692531612103</v>
      </c>
      <c r="F14" s="61">
        <f>SUMIFS(EPA_GHG!H:H,EPA_GHG!$B:$B,$C14)</f>
        <v>-33.800068038443698</v>
      </c>
      <c r="G14" s="61">
        <f>SUMIFS(EPA_GHG!I:I,EPA_GHG!$B:$B,$C14)</f>
        <v>4.0732244211960005</v>
      </c>
      <c r="H14" s="61">
        <f>SUMIFS(EPA_GHG!J:J,EPA_GHG!$B:$B,$C14)</f>
        <v>-17.016150827668497</v>
      </c>
      <c r="I14" s="61">
        <f>SUMIFS(EPA_GHG!K:K,EPA_GHG!$B:$B,$C14)</f>
        <v>11.965356828748801</v>
      </c>
      <c r="J14" s="61">
        <f>SUMIFS(EPA_GHG!L:L,EPA_GHG!$B:$B,$C14)</f>
        <v>-5.9748027710663001</v>
      </c>
      <c r="K14" s="61">
        <f>SUMIFS(EPA_GHG!M:M,EPA_GHG!$B:$B,$C14)</f>
        <v>-3.3591356221199999E-2</v>
      </c>
      <c r="L14" s="61">
        <f>SUMIFS(EPA_GHG!N:N,EPA_GHG!$B:$B,$C14)</f>
        <v>-0.53807457455480001</v>
      </c>
      <c r="M14" s="61">
        <f>SUMIFS(EPA_GHG!O:O,EPA_GHG!$B:$B,$C14)</f>
        <v>-7.4274424817340003</v>
      </c>
      <c r="N14" s="61">
        <f>SUMIFS(EPA_GHG!P:P,EPA_GHG!$B:$B,$C14)</f>
        <v>-33.542816456561596</v>
      </c>
      <c r="O14" s="61">
        <f>SUMIFS(EPA_GHG!Q:Q,EPA_GHG!$B:$B,$C14)</f>
        <v>0.75778754299749995</v>
      </c>
      <c r="P14" s="61">
        <f>SUMIFS(EPA_GHG!R:R,EPA_GHG!$B:$B,$C14)</f>
        <v>-8.9804250131384009</v>
      </c>
      <c r="Q14" s="61">
        <f>SUMIFS(EPA_GHG!S:S,EPA_GHG!$B:$B,$C14)</f>
        <v>1.1906008158992001</v>
      </c>
      <c r="R14" s="61">
        <f>SUMIFS(EPA_GHG!T:T,EPA_GHG!$B:$B,$C14)</f>
        <v>-13.4316569663676</v>
      </c>
      <c r="S14" s="61">
        <f>SUMIFS(EPA_GHG!U:U,EPA_GHG!$B:$B,$C14)</f>
        <v>-5.7959754354915001</v>
      </c>
      <c r="T14" s="61">
        <f>SUMIFS(EPA_GHG!V:V,EPA_GHG!$B:$B,$C14)</f>
        <v>-3.3603530921197997</v>
      </c>
      <c r="U14" s="61">
        <f>SUMIFS(EPA_GHG!W:W,EPA_GHG!$B:$B,$C14)</f>
        <v>-19.077321087678698</v>
      </c>
      <c r="V14" s="61">
        <f>SUMIFS(EPA_GHG!X:X,EPA_GHG!$B:$B,$C14)</f>
        <v>-32.2985776789738</v>
      </c>
      <c r="W14" s="61">
        <f>SUMIFS(EPA_GHG!Y:Y,EPA_GHG!$B:$B,$C14)</f>
        <v>-6.4459907588911003</v>
      </c>
      <c r="X14" s="61">
        <f>SUMIFS(EPA_GHG!Z:Z,EPA_GHG!$B:$B,$C14)</f>
        <v>-5.4140619632114007</v>
      </c>
      <c r="Y14" s="61">
        <f>SUMIFS(EPA_GHG!AA:AA,EPA_GHG!$B:$B,$C14)</f>
        <v>-8.7259272337154989</v>
      </c>
      <c r="Z14" s="61">
        <f>SUMIFS(EPA_GHG!AB:AB,EPA_GHG!$B:$B,$C14)</f>
        <v>-12.686955683584999</v>
      </c>
      <c r="AA14" s="61">
        <f>SUMIFS(EPA_GHG!AC:AC,EPA_GHG!$B:$B,$C14)</f>
        <v>-7.5134770363921008</v>
      </c>
      <c r="AB14" s="61">
        <f>SUMIFS(EPA_GHG!AD:AD,EPA_GHG!$B:$B,$C14)</f>
        <v>-16.218772741920901</v>
      </c>
      <c r="AC14" s="61">
        <f>SUMIFS(EPA_GHG!AE:AE,EPA_GHG!$B:$B,$C14)</f>
        <v>-59.867734057742098</v>
      </c>
      <c r="AD14" s="61">
        <f>SUMIFS(EPA_GHG!AF:AF,EPA_GHG!$B:$B,$C14)</f>
        <v>6.3422410609120998</v>
      </c>
      <c r="AE14" s="61">
        <f>SUMIFS(EPA_GHG!AG:AG,EPA_GHG!$B:$B,$C14)</f>
        <v>-35.880513862092997</v>
      </c>
      <c r="AF14" s="61">
        <f>SUMIFS(EPA_GHG!AH:AH,EPA_GHG!$B:$B,$C14)</f>
        <v>-5.7277450747370002</v>
      </c>
      <c r="AG14" s="61">
        <f>SUMIFS(EPA_GHG!AI:AI,EPA_GHG!$B:$B,$C14)</f>
        <v>-5.0118208199055001</v>
      </c>
      <c r="AH14" s="61">
        <f>SUMIFS(EPA_GHG!AJ:AJ,EPA_GHG!$B:$B,$C14)</f>
        <v>-5.6752474700909996</v>
      </c>
      <c r="AI14" s="61">
        <f>SUMIFS(EPA_GHG!AK:AK,EPA_GHG!$B:$B,$C14)</f>
        <v>-4.625874422371</v>
      </c>
      <c r="AJ14" s="61">
        <f>SUMIFS(EPA_GHG!AL:AL,EPA_GHG!$B:$B,$C14)</f>
        <v>1.2135682813799</v>
      </c>
      <c r="AK14" s="61">
        <f>SUMIFS(EPA_GHG!AM:AM,EPA_GHG!$B:$B,$C14)</f>
        <v>-1.3396373943982998</v>
      </c>
      <c r="AL14" s="61">
        <f>SUMIFS(EPA_GHG!AN:AN,EPA_GHG!$B:$B,$C14)</f>
        <v>-27.1952260072147</v>
      </c>
      <c r="AM14" s="61">
        <f>SUMIFS(EPA_GHG!AO:AO,EPA_GHG!$B:$B,$C14)</f>
        <v>-10.310969604577899</v>
      </c>
      <c r="AN14" s="61">
        <f>SUMIFS(EPA_GHG!AP:AP,EPA_GHG!$B:$B,$C14)</f>
        <v>-7.2699364270859004</v>
      </c>
      <c r="AO14" s="61">
        <f>SUMIFS(EPA_GHG!AQ:AQ,EPA_GHG!$B:$B,$C14)</f>
        <v>-30.496784872214104</v>
      </c>
      <c r="AP14" s="61">
        <f>SUMIFS(EPA_GHG!AR:AR,EPA_GHG!$B:$B,$C14)</f>
        <v>-25.187834653815003</v>
      </c>
      <c r="AQ14" s="61">
        <f>SUMIFS(EPA_GHG!AS:AS,EPA_GHG!$B:$B,$C14)</f>
        <v>-0.54610817352899999</v>
      </c>
      <c r="AR14" s="61">
        <f>SUMIFS(EPA_GHG!AT:AT,EPA_GHG!$B:$B,$C14)</f>
        <v>-15.964544096390201</v>
      </c>
      <c r="AS14" s="61">
        <f>SUMIFS(EPA_GHG!AU:AU,EPA_GHG!$B:$B,$C14)</f>
        <v>-3.4246342005103001</v>
      </c>
      <c r="AT14" s="61">
        <f>SUMIFS(EPA_GHG!AV:AV,EPA_GHG!$B:$B,$C14)</f>
        <v>-27.438866772094798</v>
      </c>
      <c r="AU14" s="61">
        <f>SUMIFS(EPA_GHG!AW:AW,EPA_GHG!$B:$B,$C14)</f>
        <v>-30.503960554251602</v>
      </c>
      <c r="AV14" s="61">
        <f>SUMIFS(EPA_GHG!AX:AX,EPA_GHG!$B:$B,$C14)</f>
        <v>2.1601465441089003</v>
      </c>
      <c r="AW14" s="61">
        <f>SUMIFS(EPA_GHG!AY:AY,EPA_GHG!$B:$B,$C14)</f>
        <v>-45.1150524201162</v>
      </c>
      <c r="AX14" s="61">
        <f>SUMIFS(EPA_GHG!AZ:AZ,EPA_GHG!$B:$B,$C14)</f>
        <v>-5.2944607412815001</v>
      </c>
      <c r="AY14" s="61">
        <f>SUMIFS(EPA_GHG!BA:BA,EPA_GHG!$B:$B,$C14)</f>
        <v>-19.041703514628502</v>
      </c>
      <c r="AZ14" s="61">
        <f>SUMIFS(EPA_GHG!BB:BB,EPA_GHG!$B:$B,$C14)</f>
        <v>-13.427655425890599</v>
      </c>
      <c r="BA14" s="61">
        <f>SUMIFS(EPA_GHG!BC:BC,EPA_GHG!$B:$B,$C14)</f>
        <v>-15.3061872983137</v>
      </c>
      <c r="BB14" s="61">
        <f>SUMIFS(EPA_GHG!BD:BD,EPA_GHG!$B:$B,$C14)</f>
        <v>4.8662684825960998</v>
      </c>
    </row>
    <row r="15" spans="1:54" x14ac:dyDescent="0.3">
      <c r="C15" s="67" t="s">
        <v>2245</v>
      </c>
      <c r="D15" s="61">
        <f>SUMIFS(EPA_GHG!F:F,EPA_GHG!$B:$B,$C15)</f>
        <v>7.9668786958475</v>
      </c>
      <c r="E15" s="61">
        <f>SUMIFS(EPA_GHG!G:G,EPA_GHG!$B:$B,$C15)</f>
        <v>33.087905181625402</v>
      </c>
      <c r="F15" s="61">
        <f>SUMIFS(EPA_GHG!H:H,EPA_GHG!$B:$B,$C15)</f>
        <v>18.804940625125997</v>
      </c>
      <c r="G15" s="61">
        <f>SUMIFS(EPA_GHG!I:I,EPA_GHG!$B:$B,$C15)</f>
        <v>34.9529933862012</v>
      </c>
      <c r="H15" s="61">
        <f>SUMIFS(EPA_GHG!J:J,EPA_GHG!$B:$B,$C15)</f>
        <v>150.59767673795332</v>
      </c>
      <c r="I15" s="61">
        <f>SUMIFS(EPA_GHG!K:K,EPA_GHG!$B:$B,$C15)</f>
        <v>25.842524478099101</v>
      </c>
      <c r="J15" s="61">
        <f>SUMIFS(EPA_GHG!L:L,EPA_GHG!$B:$B,$C15)</f>
        <v>13.337452445645001</v>
      </c>
      <c r="K15" s="61">
        <f>SUMIFS(EPA_GHG!M:M,EPA_GHG!$B:$B,$C15)</f>
        <v>0.93423164542260007</v>
      </c>
      <c r="L15" s="61">
        <f>SUMIFS(EPA_GHG!N:N,EPA_GHG!$B:$B,$C15)</f>
        <v>4.8261885784857999</v>
      </c>
      <c r="M15" s="61">
        <f>SUMIFS(EPA_GHG!O:O,EPA_GHG!$B:$B,$C15)</f>
        <v>90.923705419379999</v>
      </c>
      <c r="N15" s="61">
        <f>SUMIFS(EPA_GHG!P:P,EPA_GHG!$B:$B,$C15)</f>
        <v>55.599736245245793</v>
      </c>
      <c r="O15" s="61">
        <f>SUMIFS(EPA_GHG!Q:Q,EPA_GHG!$B:$B,$C15)</f>
        <v>6.0528764101933001</v>
      </c>
      <c r="P15" s="61">
        <f>SUMIFS(EPA_GHG!R:R,EPA_GHG!$B:$B,$C15)</f>
        <v>19.677435324695299</v>
      </c>
      <c r="Q15" s="61">
        <f>SUMIFS(EPA_GHG!S:S,EPA_GHG!$B:$B,$C15)</f>
        <v>10.1821789518514</v>
      </c>
      <c r="R15" s="61">
        <f>SUMIFS(EPA_GHG!T:T,EPA_GHG!$B:$B,$C15)</f>
        <v>52.575403272514102</v>
      </c>
      <c r="S15" s="61">
        <f>SUMIFS(EPA_GHG!U:U,EPA_GHG!$B:$B,$C15)</f>
        <v>36.691494579401905</v>
      </c>
      <c r="T15" s="61">
        <f>SUMIFS(EPA_GHG!V:V,EPA_GHG!$B:$B,$C15)</f>
        <v>16.625429291228397</v>
      </c>
      <c r="U15" s="61">
        <f>SUMIFS(EPA_GHG!W:W,EPA_GHG!$B:$B,$C15)</f>
        <v>29.694513689619303</v>
      </c>
      <c r="V15" s="61">
        <f>SUMIFS(EPA_GHG!X:X,EPA_GHG!$B:$B,$C15)</f>
        <v>31.681246030957301</v>
      </c>
      <c r="W15" s="61">
        <f>SUMIFS(EPA_GHG!Y:Y,EPA_GHG!$B:$B,$C15)</f>
        <v>23.618989519058498</v>
      </c>
      <c r="X15" s="61">
        <f>SUMIFS(EPA_GHG!Z:Z,EPA_GHG!$B:$B,$C15)</f>
        <v>25.3636022793787</v>
      </c>
      <c r="Y15" s="61">
        <f>SUMIFS(EPA_GHG!AA:AA,EPA_GHG!$B:$B,$C15)</f>
        <v>6.4233647371056</v>
      </c>
      <c r="Z15" s="61">
        <f>SUMIFS(EPA_GHG!AB:AB,EPA_GHG!$B:$B,$C15)</f>
        <v>42.8646207462875</v>
      </c>
      <c r="AA15" s="61">
        <f>SUMIFS(EPA_GHG!AC:AC,EPA_GHG!$B:$B,$C15)</f>
        <v>26.736827479172003</v>
      </c>
      <c r="AB15" s="61">
        <f>SUMIFS(EPA_GHG!AD:AD,EPA_GHG!$B:$B,$C15)</f>
        <v>34.8794665905587</v>
      </c>
      <c r="AC15" s="61">
        <f>SUMIFS(EPA_GHG!AE:AE,EPA_GHG!$B:$B,$C15)</f>
        <v>22.087985772151399</v>
      </c>
      <c r="AD15" s="61">
        <f>SUMIFS(EPA_GHG!AF:AF,EPA_GHG!$B:$B,$C15)</f>
        <v>7.3906201983345996</v>
      </c>
      <c r="AE15" s="61">
        <f>SUMIFS(EPA_GHG!AG:AG,EPA_GHG!$B:$B,$C15)</f>
        <v>50.378709660271504</v>
      </c>
      <c r="AF15" s="61">
        <f>SUMIFS(EPA_GHG!AH:AH,EPA_GHG!$B:$B,$C15)</f>
        <v>7.8538818955267002</v>
      </c>
      <c r="AG15" s="61">
        <f>SUMIFS(EPA_GHG!AI:AI,EPA_GHG!$B:$B,$C15)</f>
        <v>12.334763310959699</v>
      </c>
      <c r="AH15" s="61">
        <f>SUMIFS(EPA_GHG!AJ:AJ,EPA_GHG!$B:$B,$C15)</f>
        <v>5.9059373799377992</v>
      </c>
      <c r="AI15" s="61">
        <f>SUMIFS(EPA_GHG!AK:AK,EPA_GHG!$B:$B,$C15)</f>
        <v>35.691167268827598</v>
      </c>
      <c r="AJ15" s="61">
        <f>SUMIFS(EPA_GHG!AL:AL,EPA_GHG!$B:$B,$C15)</f>
        <v>14.940945663795599</v>
      </c>
      <c r="AK15" s="61">
        <f>SUMIFS(EPA_GHG!AM:AM,EPA_GHG!$B:$B,$C15)</f>
        <v>15.198116314976101</v>
      </c>
      <c r="AL15" s="61">
        <f>SUMIFS(EPA_GHG!AN:AN,EPA_GHG!$B:$B,$C15)</f>
        <v>59.887260433329899</v>
      </c>
      <c r="AM15" s="61">
        <f>SUMIFS(EPA_GHG!AO:AO,EPA_GHG!$B:$B,$C15)</f>
        <v>55.175329624598696</v>
      </c>
      <c r="AN15" s="61">
        <f>SUMIFS(EPA_GHG!AP:AP,EPA_GHG!$B:$B,$C15)</f>
        <v>27.582562853994599</v>
      </c>
      <c r="AO15" s="61">
        <f>SUMIFS(EPA_GHG!AQ:AQ,EPA_GHG!$B:$B,$C15)</f>
        <v>18.7064489665729</v>
      </c>
      <c r="AP15" s="61">
        <f>SUMIFS(EPA_GHG!AR:AR,EPA_GHG!$B:$B,$C15)</f>
        <v>53.272810251646995</v>
      </c>
      <c r="AQ15" s="61">
        <f>SUMIFS(EPA_GHG!AS:AS,EPA_GHG!$B:$B,$C15)</f>
        <v>3.3336644924611001</v>
      </c>
      <c r="AR15" s="61">
        <f>SUMIFS(EPA_GHG!AT:AT,EPA_GHG!$B:$B,$C15)</f>
        <v>29.034438307099499</v>
      </c>
      <c r="AS15" s="61">
        <f>SUMIFS(EPA_GHG!AU:AU,EPA_GHG!$B:$B,$C15)</f>
        <v>6.6611727962370999</v>
      </c>
      <c r="AT15" s="61">
        <f>SUMIFS(EPA_GHG!AV:AV,EPA_GHG!$B:$B,$C15)</f>
        <v>40.755032032588602</v>
      </c>
      <c r="AU15" s="61">
        <f>SUMIFS(EPA_GHG!AW:AW,EPA_GHG!$B:$B,$C15)</f>
        <v>181.52435093930012</v>
      </c>
      <c r="AV15" s="61">
        <f>SUMIFS(EPA_GHG!AX:AX,EPA_GHG!$B:$B,$C15)</f>
        <v>17.003374000295103</v>
      </c>
      <c r="AW15" s="61">
        <f>SUMIFS(EPA_GHG!AY:AY,EPA_GHG!$B:$B,$C15)</f>
        <v>45.899997288177197</v>
      </c>
      <c r="AX15" s="61">
        <f>SUMIFS(EPA_GHG!AZ:AZ,EPA_GHG!$B:$B,$C15)</f>
        <v>2.6697452886728001</v>
      </c>
      <c r="AY15" s="61">
        <f>SUMIFS(EPA_GHG!BA:BA,EPA_GHG!$B:$B,$C15)</f>
        <v>30.439070150603598</v>
      </c>
      <c r="AZ15" s="61">
        <f>SUMIFS(EPA_GHG!BB:BB,EPA_GHG!$B:$B,$C15)</f>
        <v>27.659172852022898</v>
      </c>
      <c r="BA15" s="61">
        <f>SUMIFS(EPA_GHG!BC:BC,EPA_GHG!$B:$B,$C15)</f>
        <v>11.436847150971198</v>
      </c>
      <c r="BB15" s="61">
        <f>SUMIFS(EPA_GHG!BD:BD,EPA_GHG!$B:$B,$C15)</f>
        <v>6.9193937453967003</v>
      </c>
    </row>
    <row r="16" spans="1:54" x14ac:dyDescent="0.3">
      <c r="C16" s="67" t="s">
        <v>2244</v>
      </c>
      <c r="D16" s="61">
        <f>SUMIFS(EPA_GHG!F:F,EPA_GHG!$B:$B,$C16)</f>
        <v>2.7360321416045998</v>
      </c>
      <c r="E16" s="61">
        <f>SUMIFS(EPA_GHG!G:G,EPA_GHG!$B:$B,$C16)</f>
        <v>42.6706053821379</v>
      </c>
      <c r="F16" s="61">
        <f>SUMIFS(EPA_GHG!H:H,EPA_GHG!$B:$B,$C16)</f>
        <v>22.5616156328981</v>
      </c>
      <c r="G16" s="61">
        <f>SUMIFS(EPA_GHG!I:I,EPA_GHG!$B:$B,$C16)</f>
        <v>35.565180021749299</v>
      </c>
      <c r="H16" s="61">
        <f>SUMIFS(EPA_GHG!J:J,EPA_GHG!$B:$B,$C16)</f>
        <v>33.8126721372169</v>
      </c>
      <c r="I16" s="61">
        <f>SUMIFS(EPA_GHG!K:K,EPA_GHG!$B:$B,$C16)</f>
        <v>28.478668024171501</v>
      </c>
      <c r="J16" s="61">
        <f>SUMIFS(EPA_GHG!L:L,EPA_GHG!$B:$B,$C16)</f>
        <v>8.6466267701832003</v>
      </c>
      <c r="K16" s="61">
        <f>SUMIFS(EPA_GHG!M:M,EPA_GHG!$B:$B,$C16)</f>
        <v>4.2376607699999997E-5</v>
      </c>
      <c r="L16" s="61">
        <f>SUMIFS(EPA_GHG!N:N,EPA_GHG!$B:$B,$C16)</f>
        <v>1.8028638752442001</v>
      </c>
      <c r="M16" s="61">
        <f>SUMIFS(EPA_GHG!O:O,EPA_GHG!$B:$B,$C16)</f>
        <v>92.231094279288001</v>
      </c>
      <c r="N16" s="61">
        <f>SUMIFS(EPA_GHG!P:P,EPA_GHG!$B:$B,$C16)</f>
        <v>37.281042073505098</v>
      </c>
      <c r="O16" s="61">
        <f>SUMIFS(EPA_GHG!Q:Q,EPA_GHG!$B:$B,$C16)</f>
        <v>5.8744468546724997</v>
      </c>
      <c r="P16" s="61">
        <f>SUMIFS(EPA_GHG!R:R,EPA_GHG!$B:$B,$C16)</f>
        <v>16.024419246560999</v>
      </c>
      <c r="Q16" s="61">
        <f>SUMIFS(EPA_GHG!S:S,EPA_GHG!$B:$B,$C16)</f>
        <v>1.6445292152777999</v>
      </c>
      <c r="R16" s="61">
        <f>SUMIFS(EPA_GHG!T:T,EPA_GHG!$B:$B,$C16)</f>
        <v>42.4419812823702</v>
      </c>
      <c r="S16" s="61">
        <f>SUMIFS(EPA_GHG!U:U,EPA_GHG!$B:$B,$C16)</f>
        <v>63.056272544066097</v>
      </c>
      <c r="T16" s="61">
        <f>SUMIFS(EPA_GHG!V:V,EPA_GHG!$B:$B,$C16)</f>
        <v>19.823328262435599</v>
      </c>
      <c r="U16" s="61">
        <f>SUMIFS(EPA_GHG!W:W,EPA_GHG!$B:$B,$C16)</f>
        <v>50.4707685528873</v>
      </c>
      <c r="V16" s="61">
        <f>SUMIFS(EPA_GHG!X:X,EPA_GHG!$B:$B,$C16)</f>
        <v>27.5304818257456</v>
      </c>
      <c r="W16" s="61">
        <f>SUMIFS(EPA_GHG!Y:Y,EPA_GHG!$B:$B,$C16)</f>
        <v>5.7403442669131</v>
      </c>
      <c r="X16" s="61">
        <f>SUMIFS(EPA_GHG!Z:Z,EPA_GHG!$B:$B,$C16)</f>
        <v>9.2124605030706004</v>
      </c>
      <c r="Y16" s="61">
        <f>SUMIFS(EPA_GHG!AA:AA,EPA_GHG!$B:$B,$C16)</f>
        <v>0.70067445231360004</v>
      </c>
      <c r="Z16" s="61">
        <f>SUMIFS(EPA_GHG!AB:AB,EPA_GHG!$B:$B,$C16)</f>
        <v>46.958458887028399</v>
      </c>
      <c r="AA16" s="61">
        <f>SUMIFS(EPA_GHG!AC:AC,EPA_GHG!$B:$B,$C16)</f>
        <v>19.208519573359901</v>
      </c>
      <c r="AB16" s="61">
        <f>SUMIFS(EPA_GHG!AD:AD,EPA_GHG!$B:$B,$C16)</f>
        <v>54.822176403802899</v>
      </c>
      <c r="AC16" s="61">
        <f>SUMIFS(EPA_GHG!AE:AE,EPA_GHG!$B:$B,$C16)</f>
        <v>26.2779592457244</v>
      </c>
      <c r="AD16" s="61">
        <f>SUMIFS(EPA_GHG!AF:AF,EPA_GHG!$B:$B,$C16)</f>
        <v>10.0982729125619</v>
      </c>
      <c r="AE16" s="61">
        <f>SUMIFS(EPA_GHG!AG:AG,EPA_GHG!$B:$B,$C16)</f>
        <v>37.0948327048038</v>
      </c>
      <c r="AF16" s="61">
        <f>SUMIFS(EPA_GHG!AH:AH,EPA_GHG!$B:$B,$C16)</f>
        <v>27.3801850418788</v>
      </c>
      <c r="AG16" s="61">
        <f>SUMIFS(EPA_GHG!AI:AI,EPA_GHG!$B:$B,$C16)</f>
        <v>19.650086627442601</v>
      </c>
      <c r="AH16" s="61">
        <f>SUMIFS(EPA_GHG!AJ:AJ,EPA_GHG!$B:$B,$C16)</f>
        <v>1.5858859472411999</v>
      </c>
      <c r="AI16" s="61">
        <f>SUMIFS(EPA_GHG!AK:AK,EPA_GHG!$B:$B,$C16)</f>
        <v>13.5524761236078</v>
      </c>
      <c r="AJ16" s="61">
        <f>SUMIFS(EPA_GHG!AL:AL,EPA_GHG!$B:$B,$C16)</f>
        <v>18.598053974717399</v>
      </c>
      <c r="AK16" s="61">
        <f>SUMIFS(EPA_GHG!AM:AM,EPA_GHG!$B:$B,$C16)</f>
        <v>13.3212369144644</v>
      </c>
      <c r="AL16" s="61">
        <f>SUMIFS(EPA_GHG!AN:AN,EPA_GHG!$B:$B,$C16)</f>
        <v>23.4255456578585</v>
      </c>
      <c r="AM16" s="61">
        <f>SUMIFS(EPA_GHG!AO:AO,EPA_GHG!$B:$B,$C16)</f>
        <v>66.945234317288197</v>
      </c>
      <c r="AN16" s="61">
        <f>SUMIFS(EPA_GHG!AP:AP,EPA_GHG!$B:$B,$C16)</f>
        <v>24.718165192458098</v>
      </c>
      <c r="AO16" s="61">
        <f>SUMIFS(EPA_GHG!AQ:AQ,EPA_GHG!$B:$B,$C16)</f>
        <v>8.8862507715522003</v>
      </c>
      <c r="AP16" s="61">
        <f>SUMIFS(EPA_GHG!AR:AR,EPA_GHG!$B:$B,$C16)</f>
        <v>70.017171069026304</v>
      </c>
      <c r="AQ16" s="61">
        <f>SUMIFS(EPA_GHG!AS:AS,EPA_GHG!$B:$B,$C16)</f>
        <v>3.1783951090743998</v>
      </c>
      <c r="AR16" s="61">
        <f>SUMIFS(EPA_GHG!AT:AT,EPA_GHG!$B:$B,$C16)</f>
        <v>22.832193470989299</v>
      </c>
      <c r="AS16" s="61">
        <f>SUMIFS(EPA_GHG!AU:AU,EPA_GHG!$B:$B,$C16)</f>
        <v>2.282030027317</v>
      </c>
      <c r="AT16" s="61">
        <f>SUMIFS(EPA_GHG!AV:AV,EPA_GHG!$B:$B,$C16)</f>
        <v>19.7163581486504</v>
      </c>
      <c r="AU16" s="61">
        <f>SUMIFS(EPA_GHG!AW:AW,EPA_GHG!$B:$B,$C16)</f>
        <v>176.7591079819002</v>
      </c>
      <c r="AV16" s="61">
        <f>SUMIFS(EPA_GHG!AX:AX,EPA_GHG!$B:$B,$C16)</f>
        <v>26.445382952232301</v>
      </c>
      <c r="AW16" s="61">
        <f>SUMIFS(EPA_GHG!AY:AY,EPA_GHG!$B:$B,$C16)</f>
        <v>28.7729483600835</v>
      </c>
      <c r="AX16" s="61">
        <f>SUMIFS(EPA_GHG!AZ:AZ,EPA_GHG!$B:$B,$C16)</f>
        <v>2.9294194469E-3</v>
      </c>
      <c r="AY16" s="61">
        <f>SUMIFS(EPA_GHG!BA:BA,EPA_GHG!$B:$B,$C16)</f>
        <v>10.986076663138601</v>
      </c>
      <c r="AZ16" s="61">
        <f>SUMIFS(EPA_GHG!BB:BB,EPA_GHG!$B:$B,$C16)</f>
        <v>31.5037614141593</v>
      </c>
      <c r="BA16" s="61">
        <f>SUMIFS(EPA_GHG!BC:BC,EPA_GHG!$B:$B,$C16)</f>
        <v>50.423048770645998</v>
      </c>
      <c r="BB16" s="61">
        <f>SUMIFS(EPA_GHG!BD:BD,EPA_GHG!$B:$B,$C16)</f>
        <v>35.241163551005997</v>
      </c>
    </row>
    <row r="17" spans="3:54" x14ac:dyDescent="0.3">
      <c r="C17" s="67" t="s">
        <v>2247</v>
      </c>
      <c r="D17" s="61">
        <f>SUMIFS(EPA_GHG!F:F,EPA_GHG!$B:$B,$C17)</f>
        <v>1.5553985603017</v>
      </c>
      <c r="E17" s="61">
        <f>SUMIFS(EPA_GHG!G:G,EPA_GHG!$B:$B,$C17)</f>
        <v>1.8972251562907001</v>
      </c>
      <c r="F17" s="61">
        <f>SUMIFS(EPA_GHG!H:H,EPA_GHG!$B:$B,$C17)</f>
        <v>1.88386421219</v>
      </c>
      <c r="G17" s="61">
        <f>SUMIFS(EPA_GHG!I:I,EPA_GHG!$B:$B,$C17)</f>
        <v>2.5666017763001001</v>
      </c>
      <c r="H17" s="61">
        <f>SUMIFS(EPA_GHG!J:J,EPA_GHG!$B:$B,$C17)</f>
        <v>26.542056810999799</v>
      </c>
      <c r="I17" s="61">
        <f>SUMIFS(EPA_GHG!K:K,EPA_GHG!$B:$B,$C17)</f>
        <v>8.3791577197136995</v>
      </c>
      <c r="J17" s="61">
        <f>SUMIFS(EPA_GHG!L:L,EPA_GHG!$B:$B,$C17)</f>
        <v>5.9799731575791002</v>
      </c>
      <c r="K17" s="61">
        <f>SUMIFS(EPA_GHG!M:M,EPA_GHG!$B:$B,$C17)</f>
        <v>0.61508454842869997</v>
      </c>
      <c r="L17" s="61">
        <f>SUMIFS(EPA_GHG!N:N,EPA_GHG!$B:$B,$C17)</f>
        <v>0.84671855777479998</v>
      </c>
      <c r="M17" s="61">
        <f>SUMIFS(EPA_GHG!O:O,EPA_GHG!$B:$B,$C17)</f>
        <v>1.3511039995141001</v>
      </c>
      <c r="N17" s="61">
        <f>SUMIFS(EPA_GHG!P:P,EPA_GHG!$B:$B,$C17)</f>
        <v>7.0276837992952998</v>
      </c>
      <c r="O17" s="61">
        <f>SUMIFS(EPA_GHG!Q:Q,EPA_GHG!$B:$B,$C17)</f>
        <v>3.2258561792199998E-2</v>
      </c>
      <c r="P17" s="61">
        <f>SUMIFS(EPA_GHG!R:R,EPA_GHG!$B:$B,$C17)</f>
        <v>4.8433677087177998</v>
      </c>
      <c r="Q17" s="61">
        <f>SUMIFS(EPA_GHG!S:S,EPA_GHG!$B:$B,$C17)</f>
        <v>1.9623397218056</v>
      </c>
      <c r="R17" s="61">
        <f>SUMIFS(EPA_GHG!T:T,EPA_GHG!$B:$B,$C17)</f>
        <v>23.119928136713</v>
      </c>
      <c r="S17" s="61">
        <f>SUMIFS(EPA_GHG!U:U,EPA_GHG!$B:$B,$C17)</f>
        <v>8.2665271793716002</v>
      </c>
      <c r="T17" s="61">
        <f>SUMIFS(EPA_GHG!V:V,EPA_GHG!$B:$B,$C17)</f>
        <v>3.9389541318413999</v>
      </c>
      <c r="U17" s="61">
        <f>SUMIFS(EPA_GHG!W:W,EPA_GHG!$B:$B,$C17)</f>
        <v>2.9539500551333</v>
      </c>
      <c r="V17" s="61">
        <f>SUMIFS(EPA_GHG!X:X,EPA_GHG!$B:$B,$C17)</f>
        <v>1.8512905235799999</v>
      </c>
      <c r="W17" s="61">
        <f>SUMIFS(EPA_GHG!Y:Y,EPA_GHG!$B:$B,$C17)</f>
        <v>11.256388781497799</v>
      </c>
      <c r="X17" s="61">
        <f>SUMIFS(EPA_GHG!Z:Z,EPA_GHG!$B:$B,$C17)</f>
        <v>5.3644164417292997</v>
      </c>
      <c r="Y17" s="61">
        <f>SUMIFS(EPA_GHG!AA:AA,EPA_GHG!$B:$B,$C17)</f>
        <v>2.4906937602771002</v>
      </c>
      <c r="Z17" s="61">
        <f>SUMIFS(EPA_GHG!AB:AB,EPA_GHG!$B:$B,$C17)</f>
        <v>19.478959540834701</v>
      </c>
      <c r="AA17" s="61">
        <f>SUMIFS(EPA_GHG!AC:AC,EPA_GHG!$B:$B,$C17)</f>
        <v>9.1637411249521001</v>
      </c>
      <c r="AB17" s="61">
        <f>SUMIFS(EPA_GHG!AD:AD,EPA_GHG!$B:$B,$C17)</f>
        <v>6.3573931793945002</v>
      </c>
      <c r="AC17" s="61">
        <f>SUMIFS(EPA_GHG!AE:AE,EPA_GHG!$B:$B,$C17)</f>
        <v>1.4314007603361001</v>
      </c>
      <c r="AD17" s="61">
        <f>SUMIFS(EPA_GHG!AF:AF,EPA_GHG!$B:$B,$C17)</f>
        <v>1.7833732033870999</v>
      </c>
      <c r="AE17" s="61">
        <f>SUMIFS(EPA_GHG!AG:AG,EPA_GHG!$B:$B,$C17)</f>
        <v>4.7545707832615998</v>
      </c>
      <c r="AF17" s="61">
        <f>SUMIFS(EPA_GHG!AH:AH,EPA_GHG!$B:$B,$C17)</f>
        <v>0.97455257387670002</v>
      </c>
      <c r="AG17" s="61">
        <f>SUMIFS(EPA_GHG!AI:AI,EPA_GHG!$B:$B,$C17)</f>
        <v>2.4917717155183001</v>
      </c>
      <c r="AH17" s="61">
        <f>SUMIFS(EPA_GHG!AJ:AJ,EPA_GHG!$B:$B,$C17)</f>
        <v>2.4747248725636002</v>
      </c>
      <c r="AI17" s="61">
        <f>SUMIFS(EPA_GHG!AK:AK,EPA_GHG!$B:$B,$C17)</f>
        <v>13.7219126321591</v>
      </c>
      <c r="AJ17" s="61">
        <f>SUMIFS(EPA_GHG!AL:AL,EPA_GHG!$B:$B,$C17)</f>
        <v>2.2856710096958999</v>
      </c>
      <c r="AK17" s="61">
        <f>SUMIFS(EPA_GHG!AM:AM,EPA_GHG!$B:$B,$C17)</f>
        <v>2.6792799555225</v>
      </c>
      <c r="AL17" s="61">
        <f>SUMIFS(EPA_GHG!AN:AN,EPA_GHG!$B:$B,$C17)</f>
        <v>30.411268077381902</v>
      </c>
      <c r="AM17" s="61">
        <f>SUMIFS(EPA_GHG!AO:AO,EPA_GHG!$B:$B,$C17)</f>
        <v>16.9814633813846</v>
      </c>
      <c r="AN17" s="61">
        <f>SUMIFS(EPA_GHG!AP:AP,EPA_GHG!$B:$B,$C17)</f>
        <v>3.8178472014014999</v>
      </c>
      <c r="AO17" s="61">
        <f>SUMIFS(EPA_GHG!AQ:AQ,EPA_GHG!$B:$B,$C17)</f>
        <v>2.7857665091175998</v>
      </c>
      <c r="AP17" s="61">
        <f>SUMIFS(EPA_GHG!AR:AR,EPA_GHG!$B:$B,$C17)</f>
        <v>17.001242312079601</v>
      </c>
      <c r="AQ17" s="61">
        <f>SUMIFS(EPA_GHG!AS:AS,EPA_GHG!$B:$B,$C17)</f>
        <v>1.7474877843457</v>
      </c>
      <c r="AR17" s="61">
        <f>SUMIFS(EPA_GHG!AT:AT,EPA_GHG!$B:$B,$C17)</f>
        <v>1.8768144546557</v>
      </c>
      <c r="AS17" s="61">
        <f>SUMIFS(EPA_GHG!AU:AU,EPA_GHG!$B:$B,$C17)</f>
        <v>1.0472784159612001</v>
      </c>
      <c r="AT17" s="61">
        <f>SUMIFS(EPA_GHG!AV:AV,EPA_GHG!$B:$B,$C17)</f>
        <v>4.0035947533040002</v>
      </c>
      <c r="AU17" s="61">
        <f>SUMIFS(EPA_GHG!AW:AW,EPA_GHG!$B:$B,$C17)</f>
        <v>12.030875805354301</v>
      </c>
      <c r="AV17" s="61">
        <f>SUMIFS(EPA_GHG!AX:AX,EPA_GHG!$B:$B,$C17)</f>
        <v>4.2032786560795001</v>
      </c>
      <c r="AW17" s="61">
        <f>SUMIFS(EPA_GHG!AY:AY,EPA_GHG!$B:$B,$C17)</f>
        <v>5.6280745637451997</v>
      </c>
      <c r="AX17" s="61">
        <f>SUMIFS(EPA_GHG!AZ:AZ,EPA_GHG!$B:$B,$C17)</f>
        <v>1.2775264328449001</v>
      </c>
      <c r="AY17" s="61">
        <f>SUMIFS(EPA_GHG!BA:BA,EPA_GHG!$B:$B,$C17)</f>
        <v>5.7805395145496998</v>
      </c>
      <c r="AZ17" s="61">
        <f>SUMIFS(EPA_GHG!BB:BB,EPA_GHG!$B:$B,$C17)</f>
        <v>9.6831987049227006</v>
      </c>
      <c r="BA17" s="61">
        <f>SUMIFS(EPA_GHG!BC:BC,EPA_GHG!$B:$B,$C17)</f>
        <v>1.6404954654841</v>
      </c>
      <c r="BB17" s="61">
        <f>SUMIFS(EPA_GHG!BD:BD,EPA_GHG!$B:$B,$C17)</f>
        <v>0.92778707051160003</v>
      </c>
    </row>
    <row r="18" spans="3:54" x14ac:dyDescent="0.3">
      <c r="C18" s="67" t="s">
        <v>2248</v>
      </c>
      <c r="D18" s="61">
        <f>SUMIFS(EPA_GHG!F:F,EPA_GHG!$B:$B,$C18)</f>
        <v>2.0298828239987001</v>
      </c>
      <c r="E18" s="61">
        <f>SUMIFS(EPA_GHG!G:G,EPA_GHG!$B:$B,$C18)</f>
        <v>1.9831009033922999</v>
      </c>
      <c r="F18" s="61">
        <f>SUMIFS(EPA_GHG!H:H,EPA_GHG!$B:$B,$C18)</f>
        <v>3.2549863232616998</v>
      </c>
      <c r="G18" s="61">
        <f>SUMIFS(EPA_GHG!I:I,EPA_GHG!$B:$B,$C18)</f>
        <v>2.7283602400871998</v>
      </c>
      <c r="H18" s="61">
        <f>SUMIFS(EPA_GHG!J:J,EPA_GHG!$B:$B,$C18)</f>
        <v>17.795009923377201</v>
      </c>
      <c r="I18" s="61">
        <f>SUMIFS(EPA_GHG!K:K,EPA_GHG!$B:$B,$C18)</f>
        <v>4.1660444049913998</v>
      </c>
      <c r="J18" s="61">
        <f>SUMIFS(EPA_GHG!L:L,EPA_GHG!$B:$B,$C18)</f>
        <v>3.7107571365376999</v>
      </c>
      <c r="K18" s="61">
        <f>SUMIFS(EPA_GHG!M:M,EPA_GHG!$B:$B,$C18)</f>
        <v>0.86468334131449998</v>
      </c>
      <c r="L18" s="61">
        <f>SUMIFS(EPA_GHG!N:N,EPA_GHG!$B:$B,$C18)</f>
        <v>0.98548295630530003</v>
      </c>
      <c r="M18" s="61">
        <f>SUMIFS(EPA_GHG!O:O,EPA_GHG!$B:$B,$C18)</f>
        <v>6.1729928147575004</v>
      </c>
      <c r="N18" s="61">
        <f>SUMIFS(EPA_GHG!P:P,EPA_GHG!$B:$B,$C18)</f>
        <v>4.2144643437085998</v>
      </c>
      <c r="O18" s="61">
        <f>SUMIFS(EPA_GHG!Q:Q,EPA_GHG!$B:$B,$C18)</f>
        <v>0.36766218748520002</v>
      </c>
      <c r="P18" s="61">
        <f>SUMIFS(EPA_GHG!R:R,EPA_GHG!$B:$B,$C18)</f>
        <v>3.6778424502161</v>
      </c>
      <c r="Q18" s="61">
        <f>SUMIFS(EPA_GHG!S:S,EPA_GHG!$B:$B,$C18)</f>
        <v>1.5164169906966001</v>
      </c>
      <c r="R18" s="61">
        <f>SUMIFS(EPA_GHG!T:T,EPA_GHG!$B:$B,$C18)</f>
        <v>13.3753153933779</v>
      </c>
      <c r="S18" s="61">
        <f>SUMIFS(EPA_GHG!U:U,EPA_GHG!$B:$B,$C18)</f>
        <v>5.4373695135705997</v>
      </c>
      <c r="T18" s="61">
        <f>SUMIFS(EPA_GHG!V:V,EPA_GHG!$B:$B,$C18)</f>
        <v>2.6171822576035</v>
      </c>
      <c r="U18" s="61">
        <f>SUMIFS(EPA_GHG!W:W,EPA_GHG!$B:$B,$C18)</f>
        <v>2.5243689797792999</v>
      </c>
      <c r="V18" s="61">
        <f>SUMIFS(EPA_GHG!X:X,EPA_GHG!$B:$B,$C18)</f>
        <v>2.1994488250708</v>
      </c>
      <c r="W18" s="61">
        <f>SUMIFS(EPA_GHG!Y:Y,EPA_GHG!$B:$B,$C18)</f>
        <v>7.1158629115921999</v>
      </c>
      <c r="X18" s="61">
        <f>SUMIFS(EPA_GHG!Z:Z,EPA_GHG!$B:$B,$C18)</f>
        <v>5.0111617168419</v>
      </c>
      <c r="Y18" s="61">
        <f>SUMIFS(EPA_GHG!AA:AA,EPA_GHG!$B:$B,$C18)</f>
        <v>1.5035012189771</v>
      </c>
      <c r="Z18" s="61">
        <f>SUMIFS(EPA_GHG!AB:AB,EPA_GHG!$B:$B,$C18)</f>
        <v>10.492290212651399</v>
      </c>
      <c r="AA18" s="61">
        <f>SUMIFS(EPA_GHG!AC:AC,EPA_GHG!$B:$B,$C18)</f>
        <v>6.5499529937735002</v>
      </c>
      <c r="AB18" s="61">
        <f>SUMIFS(EPA_GHG!AD:AD,EPA_GHG!$B:$B,$C18)</f>
        <v>4.2610373064478999</v>
      </c>
      <c r="AC18" s="61">
        <f>SUMIFS(EPA_GHG!AE:AE,EPA_GHG!$B:$B,$C18)</f>
        <v>1.4985946501217999</v>
      </c>
      <c r="AD18" s="61">
        <f>SUMIFS(EPA_GHG!AF:AF,EPA_GHG!$B:$B,$C18)</f>
        <v>1.6638157279115</v>
      </c>
      <c r="AE18" s="61">
        <f>SUMIFS(EPA_GHG!AG:AG,EPA_GHG!$B:$B,$C18)</f>
        <v>4.7258162276588997</v>
      </c>
      <c r="AF18" s="61">
        <f>SUMIFS(EPA_GHG!AH:AH,EPA_GHG!$B:$B,$C18)</f>
        <v>1.2174875911292</v>
      </c>
      <c r="AG18" s="61">
        <f>SUMIFS(EPA_GHG!AI:AI,EPA_GHG!$B:$B,$C18)</f>
        <v>2.1409310508672998</v>
      </c>
      <c r="AH18" s="61">
        <f>SUMIFS(EPA_GHG!AJ:AJ,EPA_GHG!$B:$B,$C18)</f>
        <v>1.2620255748916001</v>
      </c>
      <c r="AI18" s="61">
        <f>SUMIFS(EPA_GHG!AK:AK,EPA_GHG!$B:$B,$C18)</f>
        <v>8.8093361740929002</v>
      </c>
      <c r="AJ18" s="61">
        <f>SUMIFS(EPA_GHG!AL:AL,EPA_GHG!$B:$B,$C18)</f>
        <v>1.6769072612036</v>
      </c>
      <c r="AK18" s="61">
        <f>SUMIFS(EPA_GHG!AM:AM,EPA_GHG!$B:$B,$C18)</f>
        <v>1.9114810312948001</v>
      </c>
      <c r="AL18" s="61">
        <f>SUMIFS(EPA_GHG!AN:AN,EPA_GHG!$B:$B,$C18)</f>
        <v>19.691472466312199</v>
      </c>
      <c r="AM18" s="61">
        <f>SUMIFS(EPA_GHG!AO:AO,EPA_GHG!$B:$B,$C18)</f>
        <v>11.3115508794825</v>
      </c>
      <c r="AN18" s="61">
        <f>SUMIFS(EPA_GHG!AP:AP,EPA_GHG!$B:$B,$C18)</f>
        <v>3.0359365426177001</v>
      </c>
      <c r="AO18" s="61">
        <f>SUMIFS(EPA_GHG!AQ:AQ,EPA_GHG!$B:$B,$C18)</f>
        <v>2.2992503469316001</v>
      </c>
      <c r="AP18" s="61">
        <f>SUMIFS(EPA_GHG!AR:AR,EPA_GHG!$B:$B,$C18)</f>
        <v>10.4428223741499</v>
      </c>
      <c r="AQ18" s="61">
        <f>SUMIFS(EPA_GHG!AS:AS,EPA_GHG!$B:$B,$C18)</f>
        <v>0.78079883720279997</v>
      </c>
      <c r="AR18" s="61">
        <f>SUMIFS(EPA_GHG!AT:AT,EPA_GHG!$B:$B,$C18)</f>
        <v>2.0704226391942</v>
      </c>
      <c r="AS18" s="61">
        <f>SUMIFS(EPA_GHG!AU:AU,EPA_GHG!$B:$B,$C18)</f>
        <v>0.85370305867910001</v>
      </c>
      <c r="AT18" s="61">
        <f>SUMIFS(EPA_GHG!AV:AV,EPA_GHG!$B:$B,$C18)</f>
        <v>3.7849537278485998</v>
      </c>
      <c r="AU18" s="61">
        <f>SUMIFS(EPA_GHG!AW:AW,EPA_GHG!$B:$B,$C18)</f>
        <v>12.709899003932</v>
      </c>
      <c r="AV18" s="61">
        <f>SUMIFS(EPA_GHG!AX:AX,EPA_GHG!$B:$B,$C18)</f>
        <v>2.8620873408755001</v>
      </c>
      <c r="AW18" s="61">
        <f>SUMIFS(EPA_GHG!AY:AY,EPA_GHG!$B:$B,$C18)</f>
        <v>5.4953230986364998</v>
      </c>
      <c r="AX18" s="61">
        <f>SUMIFS(EPA_GHG!AZ:AZ,EPA_GHG!$B:$B,$C18)</f>
        <v>0.83881410234599996</v>
      </c>
      <c r="AY18" s="61">
        <f>SUMIFS(EPA_GHG!BA:BA,EPA_GHG!$B:$B,$C18)</f>
        <v>4.4718880557298997</v>
      </c>
      <c r="AZ18" s="61">
        <f>SUMIFS(EPA_GHG!BB:BB,EPA_GHG!$B:$B,$C18)</f>
        <v>6.0220714935712998</v>
      </c>
      <c r="BA18" s="61">
        <f>SUMIFS(EPA_GHG!BC:BC,EPA_GHG!$B:$B,$C18)</f>
        <v>1.5441515157323999</v>
      </c>
      <c r="BB18" s="61">
        <f>SUMIFS(EPA_GHG!BD:BD,EPA_GHG!$B:$B,$C18)</f>
        <v>0.90504362983969999</v>
      </c>
    </row>
    <row r="19" spans="3:54" x14ac:dyDescent="0.3">
      <c r="C19" s="67" t="s">
        <v>2246</v>
      </c>
      <c r="D19" s="61">
        <f>SUMIFS(EPA_GHG!F:F,EPA_GHG!$B:$B,$C19)</f>
        <v>25.130593701176547</v>
      </c>
      <c r="E19" s="61">
        <f>SUMIFS(EPA_GHG!G:G,EPA_GHG!$B:$B,$C19)</f>
        <v>63.840805932881423</v>
      </c>
      <c r="F19" s="61">
        <f>SUMIFS(EPA_GHG!H:H,EPA_GHG!$B:$B,$C19)</f>
        <v>35.069998238110138</v>
      </c>
      <c r="G19" s="61">
        <f>SUMIFS(EPA_GHG!I:I,EPA_GHG!$B:$B,$C19)</f>
        <v>25.746101066690525</v>
      </c>
      <c r="H19" s="61">
        <f>SUMIFS(EPA_GHG!J:J,EPA_GHG!$B:$B,$C19)</f>
        <v>179.81213144668789</v>
      </c>
      <c r="I19" s="61">
        <f>SUMIFS(EPA_GHG!K:K,EPA_GHG!$B:$B,$C19)</f>
        <v>54.43235060874887</v>
      </c>
      <c r="J19" s="61">
        <f>SUMIFS(EPA_GHG!L:L,EPA_GHG!$B:$B,$C19)</f>
        <v>8.06255807400691</v>
      </c>
      <c r="K19" s="61">
        <f>SUMIFS(EPA_GHG!M:M,EPA_GHG!$B:$B,$C19)</f>
        <v>0.53893268643814007</v>
      </c>
      <c r="L19" s="61">
        <f>SUMIFS(EPA_GHG!N:N,EPA_GHG!$B:$B,$C19)</f>
        <v>6.1827301787334088</v>
      </c>
      <c r="M19" s="61">
        <f>SUMIFS(EPA_GHG!O:O,EPA_GHG!$B:$B,$C19)</f>
        <v>80.300006271926307</v>
      </c>
      <c r="N19" s="61">
        <f>SUMIFS(EPA_GHG!P:P,EPA_GHG!$B:$B,$C19)</f>
        <v>60.983471335718967</v>
      </c>
      <c r="O19" s="61">
        <f>SUMIFS(EPA_GHG!Q:Q,EPA_GHG!$B:$B,$C19)</f>
        <v>4.5850436366495977</v>
      </c>
      <c r="P19" s="61">
        <f>SUMIFS(EPA_GHG!R:R,EPA_GHG!$B:$B,$C19)</f>
        <v>68.301954372016354</v>
      </c>
      <c r="Q19" s="61">
        <f>SUMIFS(EPA_GHG!S:S,EPA_GHG!$B:$B,$C19)</f>
        <v>23.343462566740374</v>
      </c>
      <c r="R19" s="61">
        <f>SUMIFS(EPA_GHG!T:T,EPA_GHG!$B:$B,$C19)</f>
        <v>84.526046667172068</v>
      </c>
      <c r="S19" s="61">
        <f>SUMIFS(EPA_GHG!U:U,EPA_GHG!$B:$B,$C19)</f>
        <v>75.054553629835084</v>
      </c>
      <c r="T19" s="61">
        <f>SUMIFS(EPA_GHG!V:V,EPA_GHG!$B:$B,$C19)</f>
        <v>65.504116143732404</v>
      </c>
      <c r="U19" s="61">
        <f>SUMIFS(EPA_GHG!W:W,EPA_GHG!$B:$B,$C19)</f>
        <v>50.098339468684166</v>
      </c>
      <c r="V19" s="61">
        <f>SUMIFS(EPA_GHG!X:X,EPA_GHG!$B:$B,$C19)</f>
        <v>161.0038367809519</v>
      </c>
      <c r="W19" s="61">
        <f>SUMIFS(EPA_GHG!Y:Y,EPA_GHG!$B:$B,$C19)</f>
        <v>14.280771825928813</v>
      </c>
      <c r="X19" s="61">
        <f>SUMIFS(EPA_GHG!Z:Z,EPA_GHG!$B:$B,$C19)</f>
        <v>14.912101022234372</v>
      </c>
      <c r="Y19" s="61">
        <f>SUMIFS(EPA_GHG!AA:AA,EPA_GHG!$B:$B,$C19)</f>
        <v>12.707084952388037</v>
      </c>
      <c r="Z19" s="61">
        <f>SUMIFS(EPA_GHG!AB:AB,EPA_GHG!$B:$B,$C19)</f>
        <v>61.170204156848818</v>
      </c>
      <c r="AA19" s="61">
        <f>SUMIFS(EPA_GHG!AC:AC,EPA_GHG!$B:$B,$C19)</f>
        <v>66.453354662024466</v>
      </c>
      <c r="AB19" s="61">
        <f>SUMIFS(EPA_GHG!AD:AD,EPA_GHG!$B:$B,$C19)</f>
        <v>51.27173024325122</v>
      </c>
      <c r="AC19" s="61">
        <f>SUMIFS(EPA_GHG!AE:AE,EPA_GHG!$B:$B,$C19)</f>
        <v>33.041992020224441</v>
      </c>
      <c r="AD19" s="61">
        <f>SUMIFS(EPA_GHG!AF:AF,EPA_GHG!$B:$B,$C19)</f>
        <v>30.067349289013379</v>
      </c>
      <c r="AE19" s="61">
        <f>SUMIFS(EPA_GHG!AG:AG,EPA_GHG!$B:$B,$C19)</f>
        <v>50.565694201525815</v>
      </c>
      <c r="AF19" s="61">
        <f>SUMIFS(EPA_GHG!AH:AH,EPA_GHG!$B:$B,$C19)</f>
        <v>44.630077886911934</v>
      </c>
      <c r="AG19" s="61">
        <f>SUMIFS(EPA_GHG!AI:AI,EPA_GHG!$B:$B,$C19)</f>
        <v>47.277292507287747</v>
      </c>
      <c r="AH19" s="61">
        <f>SUMIFS(EPA_GHG!AJ:AJ,EPA_GHG!$B:$B,$C19)</f>
        <v>5.7054465849060216</v>
      </c>
      <c r="AI19" s="61">
        <f>SUMIFS(EPA_GHG!AK:AK,EPA_GHG!$B:$B,$C19)</f>
        <v>23.840840177697089</v>
      </c>
      <c r="AJ19" s="61">
        <f>SUMIFS(EPA_GHG!AL:AL,EPA_GHG!$B:$B,$C19)</f>
        <v>39.244496945193191</v>
      </c>
      <c r="AK19" s="61">
        <f>SUMIFS(EPA_GHG!AM:AM,EPA_GHG!$B:$B,$C19)</f>
        <v>11.049269407371099</v>
      </c>
      <c r="AL19" s="61">
        <f>SUMIFS(EPA_GHG!AN:AN,EPA_GHG!$B:$B,$C19)</f>
        <v>53.301903685609936</v>
      </c>
      <c r="AM19" s="61">
        <f>SUMIFS(EPA_GHG!AO:AO,EPA_GHG!$B:$B,$C19)</f>
        <v>80.049938675024805</v>
      </c>
      <c r="AN19" s="61">
        <f>SUMIFS(EPA_GHG!AP:AP,EPA_GHG!$B:$B,$C19)</f>
        <v>75.929346298706022</v>
      </c>
      <c r="AO19" s="61">
        <f>SUMIFS(EPA_GHG!AQ:AQ,EPA_GHG!$B:$B,$C19)</f>
        <v>26.005302745767832</v>
      </c>
      <c r="AP19" s="61">
        <f>SUMIFS(EPA_GHG!AR:AR,EPA_GHG!$B:$B,$C19)</f>
        <v>112.24784434858161</v>
      </c>
      <c r="AQ19" s="61">
        <f>SUMIFS(EPA_GHG!AS:AS,EPA_GHG!$B:$B,$C19)</f>
        <v>1.94658528802234</v>
      </c>
      <c r="AR19" s="61">
        <f>SUMIFS(EPA_GHG!AT:AT,EPA_GHG!$B:$B,$C19)</f>
        <v>30.573122116643038</v>
      </c>
      <c r="AS19" s="61">
        <f>SUMIFS(EPA_GHG!AU:AU,EPA_GHG!$B:$B,$C19)</f>
        <v>30.058407823066705</v>
      </c>
      <c r="AT19" s="61">
        <f>SUMIFS(EPA_GHG!AV:AV,EPA_GHG!$B:$B,$C19)</f>
        <v>41.879209385312471</v>
      </c>
      <c r="AU19" s="61">
        <f>SUMIFS(EPA_GHG!AW:AW,EPA_GHG!$B:$B,$C19)</f>
        <v>467.23225518194931</v>
      </c>
      <c r="AV19" s="61">
        <f>SUMIFS(EPA_GHG!AX:AX,EPA_GHG!$B:$B,$C19)</f>
        <v>23.179949225707499</v>
      </c>
      <c r="AW19" s="61">
        <f>SUMIFS(EPA_GHG!AY:AY,EPA_GHG!$B:$B,$C19)</f>
        <v>46.384246056670122</v>
      </c>
      <c r="AX19" s="61">
        <f>SUMIFS(EPA_GHG!AZ:AZ,EPA_GHG!$B:$B,$C19)</f>
        <v>5.4544730144351208</v>
      </c>
      <c r="AY19" s="61">
        <f>SUMIFS(EPA_GHG!BA:BA,EPA_GHG!$B:$B,$C19)</f>
        <v>44.491071845030355</v>
      </c>
      <c r="AZ19" s="61">
        <f>SUMIFS(EPA_GHG!BB:BB,EPA_GHG!$B:$B,$C19)</f>
        <v>52.22829587530245</v>
      </c>
      <c r="BA19" s="61">
        <f>SUMIFS(EPA_GHG!BC:BC,EPA_GHG!$B:$B,$C19)</f>
        <v>46.376608987999909</v>
      </c>
      <c r="BB19" s="61">
        <f>SUMIFS(EPA_GHG!BD:BD,EPA_GHG!$B:$B,$C19)</f>
        <v>36.982851824709222</v>
      </c>
    </row>
    <row r="21" spans="3:54" x14ac:dyDescent="0.3">
      <c r="C21" s="66"/>
      <c r="D21" s="62" t="s">
        <v>1885</v>
      </c>
      <c r="E21" s="62" t="s">
        <v>1900</v>
      </c>
      <c r="F21" s="62" t="s">
        <v>1905</v>
      </c>
      <c r="G21" s="62" t="s">
        <v>1907</v>
      </c>
      <c r="H21" s="62" t="s">
        <v>1908</v>
      </c>
      <c r="I21" s="62" t="s">
        <v>1910</v>
      </c>
      <c r="J21" s="62" t="s">
        <v>1911</v>
      </c>
      <c r="K21" s="62" t="s">
        <v>1912</v>
      </c>
      <c r="L21" s="62" t="s">
        <v>1913</v>
      </c>
      <c r="M21" s="62" t="s">
        <v>1914</v>
      </c>
      <c r="N21" s="62" t="s">
        <v>1915</v>
      </c>
      <c r="O21" s="62" t="s">
        <v>1916</v>
      </c>
      <c r="P21" s="62" t="s">
        <v>1917</v>
      </c>
      <c r="Q21" s="62" t="s">
        <v>1918</v>
      </c>
      <c r="R21" s="62" t="s">
        <v>1919</v>
      </c>
      <c r="S21" s="62" t="s">
        <v>1920</v>
      </c>
      <c r="T21" s="62" t="s">
        <v>1921</v>
      </c>
      <c r="U21" s="62" t="s">
        <v>1922</v>
      </c>
      <c r="V21" s="62" t="s">
        <v>1923</v>
      </c>
      <c r="W21" s="62" t="s">
        <v>1924</v>
      </c>
      <c r="X21" s="62" t="s">
        <v>1925</v>
      </c>
      <c r="Y21" s="62" t="s">
        <v>1926</v>
      </c>
      <c r="Z21" s="62" t="s">
        <v>1927</v>
      </c>
      <c r="AA21" s="62" t="s">
        <v>1928</v>
      </c>
      <c r="AB21" s="62" t="s">
        <v>1929</v>
      </c>
      <c r="AC21" s="62" t="s">
        <v>1930</v>
      </c>
      <c r="AD21" s="62" t="s">
        <v>1931</v>
      </c>
      <c r="AE21" s="62" t="s">
        <v>1932</v>
      </c>
      <c r="AF21" s="62" t="s">
        <v>1933</v>
      </c>
      <c r="AG21" s="62" t="s">
        <v>1934</v>
      </c>
      <c r="AH21" s="62" t="s">
        <v>1935</v>
      </c>
      <c r="AI21" s="62" t="s">
        <v>1936</v>
      </c>
      <c r="AJ21" s="62" t="s">
        <v>1937</v>
      </c>
      <c r="AK21" s="62" t="s">
        <v>1938</v>
      </c>
      <c r="AL21" s="62" t="s">
        <v>1939</v>
      </c>
      <c r="AM21" s="62" t="s">
        <v>2</v>
      </c>
      <c r="AN21" s="62" t="s">
        <v>1940</v>
      </c>
      <c r="AO21" s="62" t="s">
        <v>1941</v>
      </c>
      <c r="AP21" s="62" t="s">
        <v>1942</v>
      </c>
      <c r="AQ21" s="62" t="s">
        <v>1943</v>
      </c>
      <c r="AR21" s="62" t="s">
        <v>1944</v>
      </c>
      <c r="AS21" s="62" t="s">
        <v>1945</v>
      </c>
      <c r="AT21" s="62" t="s">
        <v>1946</v>
      </c>
      <c r="AU21" s="62" t="s">
        <v>1947</v>
      </c>
      <c r="AV21" s="62" t="s">
        <v>1949</v>
      </c>
      <c r="AW21" s="62" t="s">
        <v>1950</v>
      </c>
      <c r="AX21" s="62" t="s">
        <v>1951</v>
      </c>
      <c r="AY21" s="62" t="s">
        <v>1952</v>
      </c>
      <c r="AZ21" s="62" t="s">
        <v>1953</v>
      </c>
      <c r="BA21" s="62" t="s">
        <v>1954</v>
      </c>
      <c r="BB21" s="62" t="s">
        <v>1955</v>
      </c>
    </row>
    <row r="22" spans="3:54" x14ac:dyDescent="0.3">
      <c r="C22" s="67" t="s">
        <v>2237</v>
      </c>
      <c r="D22" s="63">
        <f>D4/D13</f>
        <v>0</v>
      </c>
      <c r="E22" s="63">
        <f t="shared" ref="E22:BB27" si="0">E4/E13</f>
        <v>0</v>
      </c>
      <c r="F22" s="63">
        <f t="shared" si="0"/>
        <v>0</v>
      </c>
      <c r="G22" s="63">
        <f t="shared" si="0"/>
        <v>0</v>
      </c>
      <c r="H22" s="63">
        <f t="shared" si="0"/>
        <v>0</v>
      </c>
      <c r="I22" s="63">
        <f t="shared" si="0"/>
        <v>0</v>
      </c>
      <c r="J22" s="63">
        <f t="shared" si="0"/>
        <v>0</v>
      </c>
      <c r="K22" s="63">
        <f t="shared" si="0"/>
        <v>0</v>
      </c>
      <c r="L22" s="63">
        <f t="shared" si="0"/>
        <v>0</v>
      </c>
      <c r="M22" s="63">
        <f t="shared" si="0"/>
        <v>0</v>
      </c>
      <c r="N22" s="63">
        <f t="shared" si="0"/>
        <v>0</v>
      </c>
      <c r="O22" s="63">
        <f t="shared" si="0"/>
        <v>0</v>
      </c>
      <c r="P22" s="63">
        <f t="shared" si="0"/>
        <v>0</v>
      </c>
      <c r="Q22" s="63">
        <f t="shared" si="0"/>
        <v>0</v>
      </c>
      <c r="R22" s="63">
        <f t="shared" si="0"/>
        <v>0</v>
      </c>
      <c r="S22" s="63">
        <f t="shared" si="0"/>
        <v>0</v>
      </c>
      <c r="T22" s="63">
        <f t="shared" si="0"/>
        <v>0</v>
      </c>
      <c r="U22" s="63">
        <f t="shared" si="0"/>
        <v>0</v>
      </c>
      <c r="V22" s="63">
        <f t="shared" si="0"/>
        <v>0</v>
      </c>
      <c r="W22" s="63">
        <f t="shared" si="0"/>
        <v>0</v>
      </c>
      <c r="X22" s="63">
        <f t="shared" si="0"/>
        <v>0</v>
      </c>
      <c r="Y22" s="63">
        <f t="shared" si="0"/>
        <v>0</v>
      </c>
      <c r="Z22" s="63">
        <f t="shared" si="0"/>
        <v>0</v>
      </c>
      <c r="AA22" s="63">
        <f t="shared" si="0"/>
        <v>0</v>
      </c>
      <c r="AB22" s="63">
        <f t="shared" si="0"/>
        <v>0</v>
      </c>
      <c r="AC22" s="63">
        <f t="shared" si="0"/>
        <v>0</v>
      </c>
      <c r="AD22" s="63">
        <f t="shared" si="0"/>
        <v>0</v>
      </c>
      <c r="AE22" s="63">
        <f t="shared" si="0"/>
        <v>0</v>
      </c>
      <c r="AF22" s="63">
        <f t="shared" si="0"/>
        <v>0</v>
      </c>
      <c r="AG22" s="63">
        <f t="shared" si="0"/>
        <v>0</v>
      </c>
      <c r="AH22" s="63">
        <f t="shared" si="0"/>
        <v>0</v>
      </c>
      <c r="AI22" s="63">
        <f t="shared" si="0"/>
        <v>0</v>
      </c>
      <c r="AJ22" s="63">
        <f t="shared" si="0"/>
        <v>0</v>
      </c>
      <c r="AK22" s="63">
        <f t="shared" si="0"/>
        <v>0</v>
      </c>
      <c r="AL22" s="63">
        <f t="shared" si="0"/>
        <v>1.1565280243832723</v>
      </c>
      <c r="AM22" s="63">
        <f t="shared" si="0"/>
        <v>0</v>
      </c>
      <c r="AN22" s="63">
        <f t="shared" si="0"/>
        <v>0</v>
      </c>
      <c r="AO22" s="63">
        <f t="shared" si="0"/>
        <v>0</v>
      </c>
      <c r="AP22" s="63">
        <f t="shared" si="0"/>
        <v>0</v>
      </c>
      <c r="AQ22" s="63">
        <f t="shared" si="0"/>
        <v>0</v>
      </c>
      <c r="AR22" s="63">
        <f t="shared" si="0"/>
        <v>0</v>
      </c>
      <c r="AS22" s="63">
        <f t="shared" si="0"/>
        <v>0</v>
      </c>
      <c r="AT22" s="63">
        <f t="shared" si="0"/>
        <v>0</v>
      </c>
      <c r="AU22" s="63">
        <f t="shared" si="0"/>
        <v>0</v>
      </c>
      <c r="AV22" s="63">
        <f t="shared" si="0"/>
        <v>0</v>
      </c>
      <c r="AW22" s="63">
        <f t="shared" si="0"/>
        <v>0</v>
      </c>
      <c r="AX22" s="63">
        <f t="shared" si="0"/>
        <v>0</v>
      </c>
      <c r="AY22" s="63">
        <f t="shared" si="0"/>
        <v>0</v>
      </c>
      <c r="AZ22" s="63">
        <f t="shared" si="0"/>
        <v>0</v>
      </c>
      <c r="BA22" s="63">
        <f t="shared" si="0"/>
        <v>0</v>
      </c>
      <c r="BB22" s="63">
        <f t="shared" si="0"/>
        <v>0</v>
      </c>
    </row>
    <row r="23" spans="3:54" x14ac:dyDescent="0.3">
      <c r="C23" s="67" t="s">
        <v>2527</v>
      </c>
      <c r="D23" s="63">
        <f t="shared" ref="D23:S28" si="1">D5/D14</f>
        <v>0</v>
      </c>
      <c r="E23" s="63">
        <f t="shared" si="1"/>
        <v>0</v>
      </c>
      <c r="F23" s="63">
        <f t="shared" si="1"/>
        <v>0</v>
      </c>
      <c r="G23" s="63">
        <f t="shared" si="1"/>
        <v>0</v>
      </c>
      <c r="H23" s="63">
        <f t="shared" si="1"/>
        <v>0</v>
      </c>
      <c r="I23" s="63">
        <f t="shared" si="1"/>
        <v>0</v>
      </c>
      <c r="J23" s="63">
        <f t="shared" si="1"/>
        <v>0</v>
      </c>
      <c r="K23" s="63">
        <f t="shared" si="1"/>
        <v>0</v>
      </c>
      <c r="L23" s="63">
        <f t="shared" si="1"/>
        <v>0</v>
      </c>
      <c r="M23" s="63">
        <f t="shared" si="1"/>
        <v>0</v>
      </c>
      <c r="N23" s="63">
        <f t="shared" si="1"/>
        <v>0</v>
      </c>
      <c r="O23" s="63">
        <f t="shared" si="1"/>
        <v>0</v>
      </c>
      <c r="P23" s="63">
        <f t="shared" si="1"/>
        <v>0</v>
      </c>
      <c r="Q23" s="63">
        <f t="shared" si="1"/>
        <v>0</v>
      </c>
      <c r="R23" s="63">
        <f t="shared" si="1"/>
        <v>0</v>
      </c>
      <c r="S23" s="63">
        <f t="shared" si="1"/>
        <v>0</v>
      </c>
      <c r="T23" s="63">
        <f t="shared" si="0"/>
        <v>0</v>
      </c>
      <c r="U23" s="63">
        <f t="shared" si="0"/>
        <v>0</v>
      </c>
      <c r="V23" s="63">
        <f t="shared" si="0"/>
        <v>0</v>
      </c>
      <c r="W23" s="63">
        <f t="shared" si="0"/>
        <v>0</v>
      </c>
      <c r="X23" s="63">
        <f t="shared" si="0"/>
        <v>0</v>
      </c>
      <c r="Y23" s="63">
        <f t="shared" si="0"/>
        <v>0</v>
      </c>
      <c r="Z23" s="63">
        <f t="shared" si="0"/>
        <v>0</v>
      </c>
      <c r="AA23" s="63">
        <f t="shared" si="0"/>
        <v>0</v>
      </c>
      <c r="AB23" s="63">
        <f t="shared" si="0"/>
        <v>0</v>
      </c>
      <c r="AC23" s="63">
        <f t="shared" si="0"/>
        <v>0</v>
      </c>
      <c r="AD23" s="63">
        <f t="shared" si="0"/>
        <v>0</v>
      </c>
      <c r="AE23" s="63">
        <f t="shared" si="0"/>
        <v>0</v>
      </c>
      <c r="AF23" s="63">
        <f t="shared" si="0"/>
        <v>0</v>
      </c>
      <c r="AG23" s="63">
        <f t="shared" si="0"/>
        <v>0</v>
      </c>
      <c r="AH23" s="63">
        <f t="shared" si="0"/>
        <v>0</v>
      </c>
      <c r="AI23" s="63">
        <f t="shared" si="0"/>
        <v>0</v>
      </c>
      <c r="AJ23" s="63">
        <f t="shared" si="0"/>
        <v>0</v>
      </c>
      <c r="AK23" s="63">
        <f t="shared" si="0"/>
        <v>0</v>
      </c>
      <c r="AL23" s="63">
        <f t="shared" si="0"/>
        <v>0.99885178350029469</v>
      </c>
      <c r="AM23" s="63">
        <f t="shared" si="0"/>
        <v>0</v>
      </c>
      <c r="AN23" s="63">
        <f t="shared" si="0"/>
        <v>0</v>
      </c>
      <c r="AO23" s="63">
        <f t="shared" si="0"/>
        <v>0</v>
      </c>
      <c r="AP23" s="63">
        <f t="shared" si="0"/>
        <v>0</v>
      </c>
      <c r="AQ23" s="63">
        <f t="shared" si="0"/>
        <v>0</v>
      </c>
      <c r="AR23" s="63">
        <f t="shared" si="0"/>
        <v>0</v>
      </c>
      <c r="AS23" s="63">
        <f t="shared" si="0"/>
        <v>0</v>
      </c>
      <c r="AT23" s="63">
        <f t="shared" si="0"/>
        <v>0</v>
      </c>
      <c r="AU23" s="63">
        <f t="shared" si="0"/>
        <v>0</v>
      </c>
      <c r="AV23" s="63">
        <f t="shared" si="0"/>
        <v>0</v>
      </c>
      <c r="AW23" s="63">
        <f t="shared" si="0"/>
        <v>0</v>
      </c>
      <c r="AX23" s="63">
        <f t="shared" si="0"/>
        <v>0</v>
      </c>
      <c r="AY23" s="63">
        <f t="shared" si="0"/>
        <v>0</v>
      </c>
      <c r="AZ23" s="63">
        <f t="shared" si="0"/>
        <v>0</v>
      </c>
      <c r="BA23" s="63">
        <f t="shared" si="0"/>
        <v>0</v>
      </c>
      <c r="BB23" s="63">
        <f t="shared" si="0"/>
        <v>0</v>
      </c>
    </row>
    <row r="24" spans="3:54" x14ac:dyDescent="0.3">
      <c r="C24" s="67" t="s">
        <v>2245</v>
      </c>
      <c r="D24" s="63">
        <f t="shared" si="1"/>
        <v>0</v>
      </c>
      <c r="E24" s="63">
        <f t="shared" si="0"/>
        <v>0</v>
      </c>
      <c r="F24" s="63">
        <f t="shared" si="0"/>
        <v>0</v>
      </c>
      <c r="G24" s="63">
        <f t="shared" si="0"/>
        <v>0</v>
      </c>
      <c r="H24" s="63">
        <f t="shared" si="0"/>
        <v>0</v>
      </c>
      <c r="I24" s="63">
        <f t="shared" si="0"/>
        <v>0</v>
      </c>
      <c r="J24" s="63">
        <f t="shared" si="0"/>
        <v>0</v>
      </c>
      <c r="K24" s="63">
        <f t="shared" si="0"/>
        <v>0</v>
      </c>
      <c r="L24" s="63">
        <f t="shared" si="0"/>
        <v>0</v>
      </c>
      <c r="M24" s="63">
        <f t="shared" si="0"/>
        <v>0</v>
      </c>
      <c r="N24" s="63">
        <f t="shared" si="0"/>
        <v>0</v>
      </c>
      <c r="O24" s="63">
        <f t="shared" si="0"/>
        <v>0</v>
      </c>
      <c r="P24" s="63">
        <f t="shared" si="0"/>
        <v>0</v>
      </c>
      <c r="Q24" s="63">
        <f t="shared" si="0"/>
        <v>0</v>
      </c>
      <c r="R24" s="63">
        <f t="shared" si="0"/>
        <v>0</v>
      </c>
      <c r="S24" s="63">
        <f t="shared" si="0"/>
        <v>0</v>
      </c>
      <c r="T24" s="63">
        <f t="shared" si="0"/>
        <v>0</v>
      </c>
      <c r="U24" s="63">
        <f t="shared" si="0"/>
        <v>0</v>
      </c>
      <c r="V24" s="63">
        <f t="shared" si="0"/>
        <v>0</v>
      </c>
      <c r="W24" s="63">
        <f t="shared" si="0"/>
        <v>0</v>
      </c>
      <c r="X24" s="63">
        <f t="shared" si="0"/>
        <v>0</v>
      </c>
      <c r="Y24" s="63">
        <f t="shared" si="0"/>
        <v>0</v>
      </c>
      <c r="Z24" s="63">
        <f t="shared" si="0"/>
        <v>0</v>
      </c>
      <c r="AA24" s="63">
        <f t="shared" si="0"/>
        <v>0</v>
      </c>
      <c r="AB24" s="63">
        <f t="shared" si="0"/>
        <v>0</v>
      </c>
      <c r="AC24" s="63">
        <f t="shared" si="0"/>
        <v>0</v>
      </c>
      <c r="AD24" s="63">
        <f t="shared" si="0"/>
        <v>0</v>
      </c>
      <c r="AE24" s="63">
        <f t="shared" si="0"/>
        <v>0</v>
      </c>
      <c r="AF24" s="63">
        <f t="shared" si="0"/>
        <v>0</v>
      </c>
      <c r="AG24" s="63">
        <f t="shared" si="0"/>
        <v>0</v>
      </c>
      <c r="AH24" s="63">
        <f t="shared" si="0"/>
        <v>0</v>
      </c>
      <c r="AI24" s="63">
        <f t="shared" si="0"/>
        <v>0</v>
      </c>
      <c r="AJ24" s="63">
        <f t="shared" si="0"/>
        <v>0</v>
      </c>
      <c r="AK24" s="63">
        <f t="shared" si="0"/>
        <v>0</v>
      </c>
      <c r="AL24" s="63">
        <f t="shared" si="0"/>
        <v>1.0403581588000805</v>
      </c>
      <c r="AM24" s="63">
        <f t="shared" si="0"/>
        <v>0</v>
      </c>
      <c r="AN24" s="63">
        <f t="shared" si="0"/>
        <v>0</v>
      </c>
      <c r="AO24" s="63">
        <f t="shared" si="0"/>
        <v>0</v>
      </c>
      <c r="AP24" s="63">
        <f t="shared" si="0"/>
        <v>0</v>
      </c>
      <c r="AQ24" s="63">
        <f t="shared" si="0"/>
        <v>0</v>
      </c>
      <c r="AR24" s="63">
        <f t="shared" si="0"/>
        <v>0</v>
      </c>
      <c r="AS24" s="63">
        <f t="shared" si="0"/>
        <v>0</v>
      </c>
      <c r="AT24" s="63">
        <f t="shared" si="0"/>
        <v>0</v>
      </c>
      <c r="AU24" s="63">
        <f t="shared" si="0"/>
        <v>0</v>
      </c>
      <c r="AV24" s="63">
        <f t="shared" si="0"/>
        <v>0</v>
      </c>
      <c r="AW24" s="63">
        <f t="shared" si="0"/>
        <v>0</v>
      </c>
      <c r="AX24" s="63">
        <f t="shared" si="0"/>
        <v>0</v>
      </c>
      <c r="AY24" s="63">
        <f t="shared" si="0"/>
        <v>0</v>
      </c>
      <c r="AZ24" s="63">
        <f t="shared" si="0"/>
        <v>0</v>
      </c>
      <c r="BA24" s="63">
        <f t="shared" si="0"/>
        <v>0</v>
      </c>
      <c r="BB24" s="63">
        <f t="shared" si="0"/>
        <v>0</v>
      </c>
    </row>
    <row r="25" spans="3:54" x14ac:dyDescent="0.3">
      <c r="C25" s="67" t="s">
        <v>2244</v>
      </c>
      <c r="D25" s="63">
        <f t="shared" si="1"/>
        <v>0</v>
      </c>
      <c r="E25" s="63">
        <f t="shared" si="0"/>
        <v>0</v>
      </c>
      <c r="F25" s="63">
        <f t="shared" si="0"/>
        <v>0</v>
      </c>
      <c r="G25" s="63">
        <f t="shared" si="0"/>
        <v>0</v>
      </c>
      <c r="H25" s="63">
        <f t="shared" si="0"/>
        <v>0</v>
      </c>
      <c r="I25" s="63">
        <f t="shared" si="0"/>
        <v>0</v>
      </c>
      <c r="J25" s="63">
        <f t="shared" si="0"/>
        <v>0</v>
      </c>
      <c r="K25" s="63">
        <f t="shared" si="0"/>
        <v>0</v>
      </c>
      <c r="L25" s="63">
        <f t="shared" si="0"/>
        <v>0</v>
      </c>
      <c r="M25" s="63">
        <f t="shared" si="0"/>
        <v>0</v>
      </c>
      <c r="N25" s="63">
        <f t="shared" si="0"/>
        <v>0</v>
      </c>
      <c r="O25" s="63">
        <f t="shared" si="0"/>
        <v>0</v>
      </c>
      <c r="P25" s="63">
        <f t="shared" si="0"/>
        <v>0</v>
      </c>
      <c r="Q25" s="63">
        <f t="shared" si="0"/>
        <v>0</v>
      </c>
      <c r="R25" s="63">
        <f t="shared" si="0"/>
        <v>0</v>
      </c>
      <c r="S25" s="63">
        <f t="shared" si="0"/>
        <v>0</v>
      </c>
      <c r="T25" s="63">
        <f t="shared" si="0"/>
        <v>0</v>
      </c>
      <c r="U25" s="63">
        <f t="shared" si="0"/>
        <v>0</v>
      </c>
      <c r="V25" s="63">
        <f t="shared" si="0"/>
        <v>0</v>
      </c>
      <c r="W25" s="63">
        <f t="shared" si="0"/>
        <v>0</v>
      </c>
      <c r="X25" s="63">
        <f t="shared" si="0"/>
        <v>0</v>
      </c>
      <c r="Y25" s="63">
        <f t="shared" si="0"/>
        <v>0</v>
      </c>
      <c r="Z25" s="63">
        <f t="shared" si="0"/>
        <v>0</v>
      </c>
      <c r="AA25" s="63">
        <f t="shared" si="0"/>
        <v>0</v>
      </c>
      <c r="AB25" s="63">
        <f t="shared" si="0"/>
        <v>0</v>
      </c>
      <c r="AC25" s="63">
        <f t="shared" si="0"/>
        <v>0</v>
      </c>
      <c r="AD25" s="63">
        <f t="shared" si="0"/>
        <v>0</v>
      </c>
      <c r="AE25" s="63">
        <f t="shared" si="0"/>
        <v>0</v>
      </c>
      <c r="AF25" s="63">
        <f t="shared" si="0"/>
        <v>0</v>
      </c>
      <c r="AG25" s="63">
        <f t="shared" si="0"/>
        <v>0</v>
      </c>
      <c r="AH25" s="63">
        <f t="shared" si="0"/>
        <v>0</v>
      </c>
      <c r="AI25" s="63">
        <f t="shared" si="0"/>
        <v>0</v>
      </c>
      <c r="AJ25" s="63">
        <f t="shared" si="0"/>
        <v>0</v>
      </c>
      <c r="AK25" s="63">
        <f t="shared" si="0"/>
        <v>0</v>
      </c>
      <c r="AL25" s="63">
        <f t="shared" si="0"/>
        <v>1.3905417818548198</v>
      </c>
      <c r="AM25" s="63">
        <f t="shared" si="0"/>
        <v>0</v>
      </c>
      <c r="AN25" s="63">
        <f t="shared" si="0"/>
        <v>0</v>
      </c>
      <c r="AO25" s="63">
        <f t="shared" si="0"/>
        <v>0</v>
      </c>
      <c r="AP25" s="63">
        <f t="shared" si="0"/>
        <v>0</v>
      </c>
      <c r="AQ25" s="63">
        <f t="shared" si="0"/>
        <v>0</v>
      </c>
      <c r="AR25" s="63">
        <f t="shared" si="0"/>
        <v>0</v>
      </c>
      <c r="AS25" s="63">
        <f t="shared" si="0"/>
        <v>0</v>
      </c>
      <c r="AT25" s="63">
        <f t="shared" si="0"/>
        <v>0</v>
      </c>
      <c r="AU25" s="63">
        <f t="shared" si="0"/>
        <v>0</v>
      </c>
      <c r="AV25" s="63">
        <f t="shared" si="0"/>
        <v>0</v>
      </c>
      <c r="AW25" s="63">
        <f t="shared" si="0"/>
        <v>0</v>
      </c>
      <c r="AX25" s="63">
        <f t="shared" si="0"/>
        <v>0</v>
      </c>
      <c r="AY25" s="63">
        <f t="shared" si="0"/>
        <v>0</v>
      </c>
      <c r="AZ25" s="63">
        <f t="shared" si="0"/>
        <v>0</v>
      </c>
      <c r="BA25" s="63">
        <f t="shared" si="0"/>
        <v>0</v>
      </c>
      <c r="BB25" s="63">
        <f t="shared" si="0"/>
        <v>0</v>
      </c>
    </row>
    <row r="26" spans="3:54" x14ac:dyDescent="0.3">
      <c r="C26" s="67" t="s">
        <v>2247</v>
      </c>
      <c r="D26" s="63">
        <f t="shared" si="1"/>
        <v>0</v>
      </c>
      <c r="E26" s="63">
        <f t="shared" si="0"/>
        <v>0</v>
      </c>
      <c r="F26" s="63">
        <f t="shared" si="0"/>
        <v>0</v>
      </c>
      <c r="G26" s="63">
        <f t="shared" si="0"/>
        <v>0</v>
      </c>
      <c r="H26" s="63">
        <f t="shared" si="0"/>
        <v>0</v>
      </c>
      <c r="I26" s="63">
        <f t="shared" si="0"/>
        <v>0</v>
      </c>
      <c r="J26" s="63">
        <f t="shared" si="0"/>
        <v>0</v>
      </c>
      <c r="K26" s="63">
        <f t="shared" si="0"/>
        <v>0</v>
      </c>
      <c r="L26" s="63">
        <f t="shared" si="0"/>
        <v>0</v>
      </c>
      <c r="M26" s="63">
        <f t="shared" si="0"/>
        <v>0</v>
      </c>
      <c r="N26" s="63">
        <f t="shared" si="0"/>
        <v>0</v>
      </c>
      <c r="O26" s="63">
        <f t="shared" si="0"/>
        <v>0</v>
      </c>
      <c r="P26" s="63">
        <f t="shared" si="0"/>
        <v>0</v>
      </c>
      <c r="Q26" s="63">
        <f t="shared" si="0"/>
        <v>0</v>
      </c>
      <c r="R26" s="63">
        <f t="shared" si="0"/>
        <v>0</v>
      </c>
      <c r="S26" s="63">
        <f t="shared" si="0"/>
        <v>0</v>
      </c>
      <c r="T26" s="63">
        <f t="shared" si="0"/>
        <v>0</v>
      </c>
      <c r="U26" s="63">
        <f t="shared" si="0"/>
        <v>0</v>
      </c>
      <c r="V26" s="63">
        <f t="shared" si="0"/>
        <v>0</v>
      </c>
      <c r="W26" s="63">
        <f t="shared" si="0"/>
        <v>0</v>
      </c>
      <c r="X26" s="63">
        <f t="shared" si="0"/>
        <v>0</v>
      </c>
      <c r="Y26" s="63">
        <f t="shared" si="0"/>
        <v>0</v>
      </c>
      <c r="Z26" s="63">
        <f t="shared" si="0"/>
        <v>0</v>
      </c>
      <c r="AA26" s="63">
        <f t="shared" si="0"/>
        <v>0</v>
      </c>
      <c r="AB26" s="63">
        <f t="shared" si="0"/>
        <v>0</v>
      </c>
      <c r="AC26" s="63">
        <f t="shared" si="0"/>
        <v>0</v>
      </c>
      <c r="AD26" s="63">
        <f t="shared" si="0"/>
        <v>0</v>
      </c>
      <c r="AE26" s="63">
        <f t="shared" si="0"/>
        <v>0</v>
      </c>
      <c r="AF26" s="63">
        <f t="shared" si="0"/>
        <v>0</v>
      </c>
      <c r="AG26" s="63">
        <f t="shared" si="0"/>
        <v>0</v>
      </c>
      <c r="AH26" s="63">
        <f t="shared" si="0"/>
        <v>0</v>
      </c>
      <c r="AI26" s="63">
        <f t="shared" si="0"/>
        <v>0</v>
      </c>
      <c r="AJ26" s="63">
        <f t="shared" si="0"/>
        <v>0</v>
      </c>
      <c r="AK26" s="63">
        <f t="shared" si="0"/>
        <v>0</v>
      </c>
      <c r="AL26" s="63">
        <f t="shared" si="0"/>
        <v>1.0361159528048411</v>
      </c>
      <c r="AM26" s="63">
        <f t="shared" si="0"/>
        <v>0</v>
      </c>
      <c r="AN26" s="63">
        <f t="shared" si="0"/>
        <v>0</v>
      </c>
      <c r="AO26" s="63">
        <f t="shared" si="0"/>
        <v>0</v>
      </c>
      <c r="AP26" s="63">
        <f t="shared" si="0"/>
        <v>0</v>
      </c>
      <c r="AQ26" s="63">
        <f t="shared" si="0"/>
        <v>0</v>
      </c>
      <c r="AR26" s="63">
        <f t="shared" si="0"/>
        <v>0</v>
      </c>
      <c r="AS26" s="63">
        <f t="shared" si="0"/>
        <v>0</v>
      </c>
      <c r="AT26" s="63">
        <f t="shared" si="0"/>
        <v>0</v>
      </c>
      <c r="AU26" s="63">
        <f t="shared" si="0"/>
        <v>0</v>
      </c>
      <c r="AV26" s="63">
        <f t="shared" si="0"/>
        <v>0</v>
      </c>
      <c r="AW26" s="63">
        <f t="shared" si="0"/>
        <v>0</v>
      </c>
      <c r="AX26" s="63">
        <f t="shared" si="0"/>
        <v>0</v>
      </c>
      <c r="AY26" s="63">
        <f t="shared" si="0"/>
        <v>0</v>
      </c>
      <c r="AZ26" s="63">
        <f t="shared" si="0"/>
        <v>0</v>
      </c>
      <c r="BA26" s="63">
        <f t="shared" si="0"/>
        <v>0</v>
      </c>
      <c r="BB26" s="63">
        <f t="shared" si="0"/>
        <v>0</v>
      </c>
    </row>
    <row r="27" spans="3:54" x14ac:dyDescent="0.3">
      <c r="C27" s="67" t="s">
        <v>2248</v>
      </c>
      <c r="D27" s="63">
        <f t="shared" si="1"/>
        <v>0</v>
      </c>
      <c r="E27" s="63">
        <f t="shared" si="0"/>
        <v>0</v>
      </c>
      <c r="F27" s="63">
        <f t="shared" si="0"/>
        <v>0</v>
      </c>
      <c r="G27" s="63">
        <f t="shared" si="0"/>
        <v>0</v>
      </c>
      <c r="H27" s="63">
        <f t="shared" si="0"/>
        <v>0</v>
      </c>
      <c r="I27" s="63">
        <f t="shared" si="0"/>
        <v>0</v>
      </c>
      <c r="J27" s="63">
        <f t="shared" si="0"/>
        <v>0</v>
      </c>
      <c r="K27" s="63">
        <f t="shared" si="0"/>
        <v>0</v>
      </c>
      <c r="L27" s="63">
        <f t="shared" si="0"/>
        <v>0</v>
      </c>
      <c r="M27" s="63">
        <f t="shared" si="0"/>
        <v>0</v>
      </c>
      <c r="N27" s="63">
        <f t="shared" si="0"/>
        <v>0</v>
      </c>
      <c r="O27" s="63">
        <f t="shared" si="0"/>
        <v>0</v>
      </c>
      <c r="P27" s="63">
        <f t="shared" si="0"/>
        <v>0</v>
      </c>
      <c r="Q27" s="63">
        <f t="shared" si="0"/>
        <v>0</v>
      </c>
      <c r="R27" s="63">
        <f t="shared" si="0"/>
        <v>0</v>
      </c>
      <c r="S27" s="63">
        <f t="shared" si="0"/>
        <v>0</v>
      </c>
      <c r="T27" s="63">
        <f t="shared" si="0"/>
        <v>0</v>
      </c>
      <c r="U27" s="63">
        <f t="shared" si="0"/>
        <v>0</v>
      </c>
      <c r="V27" s="63">
        <f t="shared" si="0"/>
        <v>0</v>
      </c>
      <c r="W27" s="63">
        <f t="shared" si="0"/>
        <v>0</v>
      </c>
      <c r="X27" s="63">
        <f t="shared" si="0"/>
        <v>0</v>
      </c>
      <c r="Y27" s="63">
        <f t="shared" ref="E27:BB28" si="2">Y9/Y18</f>
        <v>0</v>
      </c>
      <c r="Z27" s="63">
        <f t="shared" si="2"/>
        <v>0</v>
      </c>
      <c r="AA27" s="63">
        <f t="shared" si="2"/>
        <v>0</v>
      </c>
      <c r="AB27" s="63">
        <f t="shared" si="2"/>
        <v>0</v>
      </c>
      <c r="AC27" s="63">
        <f t="shared" si="2"/>
        <v>0</v>
      </c>
      <c r="AD27" s="63">
        <f t="shared" si="2"/>
        <v>0</v>
      </c>
      <c r="AE27" s="63">
        <f t="shared" si="2"/>
        <v>0</v>
      </c>
      <c r="AF27" s="63">
        <f t="shared" si="2"/>
        <v>0</v>
      </c>
      <c r="AG27" s="63">
        <f t="shared" si="2"/>
        <v>0</v>
      </c>
      <c r="AH27" s="63">
        <f t="shared" si="2"/>
        <v>0</v>
      </c>
      <c r="AI27" s="63">
        <f t="shared" si="2"/>
        <v>0</v>
      </c>
      <c r="AJ27" s="63">
        <f t="shared" si="2"/>
        <v>0</v>
      </c>
      <c r="AK27" s="63">
        <f t="shared" si="2"/>
        <v>0</v>
      </c>
      <c r="AL27" s="63">
        <f t="shared" si="2"/>
        <v>0.99591841257936919</v>
      </c>
      <c r="AM27" s="63">
        <f t="shared" si="2"/>
        <v>0</v>
      </c>
      <c r="AN27" s="63">
        <f t="shared" si="2"/>
        <v>0</v>
      </c>
      <c r="AO27" s="63">
        <f t="shared" si="2"/>
        <v>0</v>
      </c>
      <c r="AP27" s="63">
        <f t="shared" si="2"/>
        <v>0</v>
      </c>
      <c r="AQ27" s="63">
        <f t="shared" si="2"/>
        <v>0</v>
      </c>
      <c r="AR27" s="63">
        <f t="shared" si="2"/>
        <v>0</v>
      </c>
      <c r="AS27" s="63">
        <f t="shared" si="2"/>
        <v>0</v>
      </c>
      <c r="AT27" s="63">
        <f t="shared" si="2"/>
        <v>0</v>
      </c>
      <c r="AU27" s="63">
        <f t="shared" si="2"/>
        <v>0</v>
      </c>
      <c r="AV27" s="63">
        <f t="shared" si="2"/>
        <v>0</v>
      </c>
      <c r="AW27" s="63">
        <f t="shared" si="2"/>
        <v>0</v>
      </c>
      <c r="AX27" s="63">
        <f t="shared" si="2"/>
        <v>0</v>
      </c>
      <c r="AY27" s="63">
        <f t="shared" si="2"/>
        <v>0</v>
      </c>
      <c r="AZ27" s="63">
        <f t="shared" si="2"/>
        <v>0</v>
      </c>
      <c r="BA27" s="63">
        <f t="shared" si="2"/>
        <v>0</v>
      </c>
      <c r="BB27" s="63">
        <f t="shared" si="2"/>
        <v>0</v>
      </c>
    </row>
    <row r="28" spans="3:54" x14ac:dyDescent="0.3">
      <c r="C28" s="67" t="s">
        <v>2246</v>
      </c>
      <c r="D28" s="63">
        <f t="shared" si="1"/>
        <v>0</v>
      </c>
      <c r="E28" s="63">
        <f t="shared" si="2"/>
        <v>0</v>
      </c>
      <c r="F28" s="63">
        <f t="shared" si="2"/>
        <v>0</v>
      </c>
      <c r="G28" s="63">
        <f t="shared" si="2"/>
        <v>0</v>
      </c>
      <c r="H28" s="63">
        <f t="shared" si="2"/>
        <v>0</v>
      </c>
      <c r="I28" s="63">
        <f t="shared" si="2"/>
        <v>0</v>
      </c>
      <c r="J28" s="63">
        <f t="shared" si="2"/>
        <v>0</v>
      </c>
      <c r="K28" s="63">
        <f t="shared" si="2"/>
        <v>0</v>
      </c>
      <c r="L28" s="63">
        <f t="shared" si="2"/>
        <v>0</v>
      </c>
      <c r="M28" s="63">
        <f t="shared" si="2"/>
        <v>0</v>
      </c>
      <c r="N28" s="63">
        <f t="shared" si="2"/>
        <v>0</v>
      </c>
      <c r="O28" s="63">
        <f t="shared" si="2"/>
        <v>0</v>
      </c>
      <c r="P28" s="63">
        <f t="shared" si="2"/>
        <v>0</v>
      </c>
      <c r="Q28" s="63">
        <f t="shared" si="2"/>
        <v>0</v>
      </c>
      <c r="R28" s="63">
        <f t="shared" si="2"/>
        <v>0</v>
      </c>
      <c r="S28" s="63">
        <f t="shared" si="2"/>
        <v>0</v>
      </c>
      <c r="T28" s="63">
        <f t="shared" si="2"/>
        <v>0</v>
      </c>
      <c r="U28" s="63">
        <f t="shared" si="2"/>
        <v>0</v>
      </c>
      <c r="V28" s="63">
        <f t="shared" si="2"/>
        <v>0</v>
      </c>
      <c r="W28" s="63">
        <f t="shared" si="2"/>
        <v>0</v>
      </c>
      <c r="X28" s="63">
        <f t="shared" si="2"/>
        <v>0</v>
      </c>
      <c r="Y28" s="63">
        <f t="shared" si="2"/>
        <v>0</v>
      </c>
      <c r="Z28" s="63">
        <f t="shared" si="2"/>
        <v>0</v>
      </c>
      <c r="AA28" s="63">
        <f t="shared" si="2"/>
        <v>0</v>
      </c>
      <c r="AB28" s="63">
        <f t="shared" si="2"/>
        <v>0</v>
      </c>
      <c r="AC28" s="63">
        <f t="shared" si="2"/>
        <v>0</v>
      </c>
      <c r="AD28" s="63">
        <f t="shared" si="2"/>
        <v>0</v>
      </c>
      <c r="AE28" s="63">
        <f t="shared" si="2"/>
        <v>0</v>
      </c>
      <c r="AF28" s="63">
        <f t="shared" si="2"/>
        <v>0</v>
      </c>
      <c r="AG28" s="63">
        <f t="shared" si="2"/>
        <v>0</v>
      </c>
      <c r="AH28" s="63">
        <f t="shared" si="2"/>
        <v>0</v>
      </c>
      <c r="AI28" s="63">
        <f t="shared" si="2"/>
        <v>0</v>
      </c>
      <c r="AJ28" s="63">
        <f t="shared" si="2"/>
        <v>0</v>
      </c>
      <c r="AK28" s="63">
        <f t="shared" si="2"/>
        <v>0</v>
      </c>
      <c r="AL28" s="63">
        <f t="shared" si="2"/>
        <v>0.96361098663473099</v>
      </c>
      <c r="AM28" s="63">
        <f t="shared" si="2"/>
        <v>0</v>
      </c>
      <c r="AN28" s="63">
        <f t="shared" si="2"/>
        <v>0</v>
      </c>
      <c r="AO28" s="63">
        <f t="shared" si="2"/>
        <v>0</v>
      </c>
      <c r="AP28" s="63">
        <f t="shared" si="2"/>
        <v>0</v>
      </c>
      <c r="AQ28" s="63">
        <f t="shared" si="2"/>
        <v>0</v>
      </c>
      <c r="AR28" s="63">
        <f t="shared" si="2"/>
        <v>0</v>
      </c>
      <c r="AS28" s="63">
        <f t="shared" si="2"/>
        <v>0</v>
      </c>
      <c r="AT28" s="63">
        <f t="shared" si="2"/>
        <v>0</v>
      </c>
      <c r="AU28" s="63">
        <f t="shared" si="2"/>
        <v>0</v>
      </c>
      <c r="AV28" s="63">
        <f t="shared" si="2"/>
        <v>0</v>
      </c>
      <c r="AW28" s="63">
        <f t="shared" si="2"/>
        <v>0</v>
      </c>
      <c r="AX28" s="63">
        <f t="shared" si="2"/>
        <v>0</v>
      </c>
      <c r="AY28" s="63">
        <f t="shared" si="2"/>
        <v>0</v>
      </c>
      <c r="AZ28" s="63">
        <f t="shared" si="2"/>
        <v>0</v>
      </c>
      <c r="BA28" s="63">
        <f t="shared" si="2"/>
        <v>0</v>
      </c>
      <c r="BB28" s="63">
        <f t="shared" si="2"/>
        <v>0</v>
      </c>
    </row>
    <row r="32" spans="3:54" ht="13.5" thickBot="1" x14ac:dyDescent="0.35"/>
    <row r="33" spans="3:5" ht="13.5" thickBot="1" x14ac:dyDescent="0.35">
      <c r="C33" s="66" t="s">
        <v>2561</v>
      </c>
      <c r="D33" s="89" t="s">
        <v>9076</v>
      </c>
    </row>
    <row r="35" spans="3:5" x14ac:dyDescent="0.3">
      <c r="D35" s="61" t="s">
        <v>2547</v>
      </c>
      <c r="E35" s="61" t="s">
        <v>2548</v>
      </c>
    </row>
    <row r="36" spans="3:5" x14ac:dyDescent="0.3">
      <c r="C36" s="67" t="s">
        <v>2527</v>
      </c>
      <c r="D36" s="61">
        <f t="shared" ref="D36:D41" si="3">INDEX($D$4:$BB$10,MATCH($C36,$C$4:$C$10,0),MATCH($D$33,$D$3:$BB$3,0))</f>
        <v>-27.164000000000001</v>
      </c>
      <c r="E36" s="61">
        <f t="shared" ref="E36:E41" si="4">INDEX($D$13:$BB$19,MATCH($C36,$C$13:$C$19,0),MATCH($D$33,$D$12:$BB$12,0))</f>
        <v>-27.1952260072147</v>
      </c>
    </row>
    <row r="37" spans="3:5" x14ac:dyDescent="0.3">
      <c r="C37" s="67" t="s">
        <v>2245</v>
      </c>
      <c r="D37" s="61">
        <f t="shared" si="3"/>
        <v>62.304200000000002</v>
      </c>
      <c r="E37" s="61">
        <f t="shared" si="4"/>
        <v>59.887260433329899</v>
      </c>
    </row>
    <row r="38" spans="3:5" x14ac:dyDescent="0.3">
      <c r="C38" s="67" t="s">
        <v>2244</v>
      </c>
      <c r="D38" s="61">
        <f t="shared" si="3"/>
        <v>32.574199999999998</v>
      </c>
      <c r="E38" s="61">
        <f t="shared" si="4"/>
        <v>23.4255456578585</v>
      </c>
    </row>
    <row r="39" spans="3:5" x14ac:dyDescent="0.3">
      <c r="C39" s="67" t="s">
        <v>2247</v>
      </c>
      <c r="D39" s="61">
        <f t="shared" si="3"/>
        <v>31.509599999999999</v>
      </c>
      <c r="E39" s="61">
        <f t="shared" si="4"/>
        <v>30.411268077381902</v>
      </c>
    </row>
    <row r="40" spans="3:5" x14ac:dyDescent="0.3">
      <c r="C40" s="67" t="s">
        <v>2248</v>
      </c>
      <c r="D40" s="61">
        <f t="shared" si="3"/>
        <v>19.6111</v>
      </c>
      <c r="E40" s="61">
        <f t="shared" si="4"/>
        <v>19.691472466312199</v>
      </c>
    </row>
    <row r="41" spans="3:5" x14ac:dyDescent="0.3">
      <c r="C41" s="67" t="s">
        <v>2246</v>
      </c>
      <c r="D41" s="61">
        <f t="shared" si="3"/>
        <v>51.362299999999998</v>
      </c>
      <c r="E41" s="61">
        <f t="shared" si="4"/>
        <v>53.301903685609936</v>
      </c>
    </row>
    <row r="64" spans="1:5" ht="14.5" x14ac:dyDescent="0.35">
      <c r="A64" s="17"/>
      <c r="B64" s="137"/>
      <c r="C64" s="138" t="s">
        <v>8952</v>
      </c>
      <c r="D64" s="17"/>
      <c r="E64" s="17"/>
    </row>
    <row r="65" spans="1:5" ht="14.5" x14ac:dyDescent="0.35">
      <c r="A65" s="17"/>
      <c r="B65" s="137"/>
      <c r="C65" s="95"/>
      <c r="D65" s="20" t="s">
        <v>2547</v>
      </c>
      <c r="E65" s="20" t="s">
        <v>2548</v>
      </c>
    </row>
    <row r="66" spans="1:5" ht="14.5" x14ac:dyDescent="0.35">
      <c r="A66" s="137" t="s">
        <v>115</v>
      </c>
      <c r="B66" s="137"/>
      <c r="C66" s="138" t="s">
        <v>8953</v>
      </c>
      <c r="D66" s="146">
        <f>SUMIFS('All State Output'!E:E,'All State Output'!B:B,Emissions!$D$33,'All State Output'!C:C,Emissions!A66)</f>
        <v>10.7163</v>
      </c>
      <c r="E66" s="146">
        <f>SUMIFS(INDEX(EPA_GHG!$F$4:$BD$101,,MATCH($D$33,EPA_GHG!$F$2:$BD$2,0)),EPA_GHG!$A$4:$A$101,C66)</f>
        <v>10.255646606479502</v>
      </c>
    </row>
    <row r="67" spans="1:5" ht="14.5" x14ac:dyDescent="0.35">
      <c r="A67" s="137" t="s">
        <v>116</v>
      </c>
      <c r="B67" s="137"/>
      <c r="C67" s="138" t="s">
        <v>8963</v>
      </c>
      <c r="D67" s="146">
        <f>SUMIFS('All State Output'!E:E,'All State Output'!B:B,Emissions!$D$33,'All State Output'!C:C,Emissions!A67)</f>
        <v>0</v>
      </c>
      <c r="E67" s="146">
        <f>SUMIFS(INDEX(EPA_GHG!$F$4:$BD$101,,MATCH($D$33,EPA_GHG!$F$2:$BD$2,0)),EPA_GHG!$A$4:$A$101,C67)</f>
        <v>0</v>
      </c>
    </row>
    <row r="68" spans="1:5" ht="14.5" x14ac:dyDescent="0.35">
      <c r="A68" s="137" t="s">
        <v>117</v>
      </c>
      <c r="B68" s="137" t="s">
        <v>136</v>
      </c>
      <c r="C68" s="138" t="s">
        <v>8964</v>
      </c>
      <c r="D68" s="146">
        <f>SUM(SUMIFS('All State Output'!E:E,'All State Output'!B:B,Emissions!$D$33,'All State Output'!C:C,Emissions!A68),SUMIFS('All State Output'!E:E,'All State Output'!B:B,Emissions!$D$33,'All State Output'!C:C,Emissions!B68))</f>
        <v>3.7563900000000001</v>
      </c>
      <c r="E68" s="146">
        <f>SUMIFS(INDEX(EPA_GHG!$F$4:$BD$101,,MATCH($D$33,EPA_GHG!$F$2:$BD$2,0)),EPA_GHG!$A$4:$A$101,C68)</f>
        <v>3.7587174968928001</v>
      </c>
    </row>
    <row r="69" spans="1:5" ht="14.5" hidden="1" x14ac:dyDescent="0.35">
      <c r="A69" s="137" t="s">
        <v>118</v>
      </c>
      <c r="B69" s="137"/>
      <c r="C69" s="138" t="s">
        <v>8954</v>
      </c>
      <c r="D69" s="146">
        <f>SUMIFS('All State Output'!E:E,'All State Output'!B:B,Emissions!$D$33,'All State Output'!C:C,Emissions!A69)</f>
        <v>4.8730500000000003E-3</v>
      </c>
      <c r="E69" s="146">
        <f>SUMIFS(INDEX(EPA_GHG!$F$4:$BD$101,,MATCH($D$33,EPA_GHG!$F$2:$BD$2,0)),EPA_GHG!$A$4:$A$101,C69)</f>
        <v>0</v>
      </c>
    </row>
    <row r="70" spans="1:5" ht="14.5" hidden="1" x14ac:dyDescent="0.35">
      <c r="A70" s="137" t="s">
        <v>119</v>
      </c>
      <c r="B70" s="137"/>
      <c r="C70" s="138" t="s">
        <v>8955</v>
      </c>
      <c r="D70" s="146">
        <f>SUMIFS('All State Output'!E:E,'All State Output'!B:B,Emissions!$D$33,'All State Output'!C:C,Emissions!A70)</f>
        <v>4.1045200000000004E-3</v>
      </c>
      <c r="E70" s="146">
        <f>SUMIFS(INDEX(EPA_GHG!$F$4:$BD$101,,MATCH($D$33,EPA_GHG!$F$2:$BD$2,0)),EPA_GHG!$A$4:$A$101,C70)</f>
        <v>0</v>
      </c>
    </row>
    <row r="71" spans="1:5" ht="14.5" hidden="1" x14ac:dyDescent="0.35">
      <c r="A71" s="137" t="s">
        <v>120</v>
      </c>
      <c r="B71" s="137"/>
      <c r="C71" s="138" t="s">
        <v>8956</v>
      </c>
      <c r="D71" s="146">
        <f>SUMIFS('All State Output'!E:E,'All State Output'!B:B,Emissions!$D$33,'All State Output'!C:C,Emissions!A71)</f>
        <v>6.5144200000000001E-4</v>
      </c>
      <c r="E71" s="146">
        <f>SUMIFS(INDEX(EPA_GHG!$F$4:$BD$101,,MATCH($D$33,EPA_GHG!$F$2:$BD$2,0)),EPA_GHG!$A$4:$A$101,C71)</f>
        <v>0</v>
      </c>
    </row>
    <row r="72" spans="1:5" ht="14.5" hidden="1" x14ac:dyDescent="0.35">
      <c r="A72" s="137" t="s">
        <v>121</v>
      </c>
      <c r="B72" s="137"/>
      <c r="C72" s="138" t="s">
        <v>8965</v>
      </c>
      <c r="D72" s="146">
        <f>SUMIFS('All State Output'!E:E,'All State Output'!B:B,Emissions!$D$33,'All State Output'!C:C,Emissions!A72)</f>
        <v>9.1059099999999998E-4</v>
      </c>
      <c r="E72" s="146">
        <f>SUMIFS(INDEX(EPA_GHG!$F$4:$BD$101,,MATCH($D$33,EPA_GHG!$F$2:$BD$2,0)),EPA_GHG!$A$4:$A$101,C72)</f>
        <v>0</v>
      </c>
    </row>
    <row r="73" spans="1:5" ht="14.5" hidden="1" x14ac:dyDescent="0.35">
      <c r="A73" s="137" t="s">
        <v>122</v>
      </c>
      <c r="B73" s="137"/>
      <c r="C73" s="138" t="s">
        <v>8957</v>
      </c>
      <c r="D73" s="146">
        <f>SUMIFS('All State Output'!E:E,'All State Output'!B:B,Emissions!$D$33,'All State Output'!C:C,Emissions!A73)</f>
        <v>5.4129099999999999E-3</v>
      </c>
      <c r="E73" s="146">
        <f>SUMIFS(INDEX(EPA_GHG!$F$4:$BD$101,,MATCH($D$33,EPA_GHG!$F$2:$BD$2,0)),EPA_GHG!$A$4:$A$101,C73)</f>
        <v>0</v>
      </c>
    </row>
    <row r="74" spans="1:5" ht="14.5" x14ac:dyDescent="0.35">
      <c r="A74" s="137" t="s">
        <v>123</v>
      </c>
      <c r="B74" s="137"/>
      <c r="C74" s="138" t="s">
        <v>8966</v>
      </c>
      <c r="D74" s="146">
        <f>SUMIFS('All State Output'!E:E,'All State Output'!B:B,Emissions!$D$33,'All State Output'!C:C,Emissions!A74)</f>
        <v>3.0463899999999999E-3</v>
      </c>
      <c r="E74" s="146">
        <f>SUMIFS(INDEX(EPA_GHG!$F$4:$BD$101,,MATCH($D$33,EPA_GHG!$F$2:$BD$2,0)),EPA_GHG!$A$4:$A$101,C74)</f>
        <v>0</v>
      </c>
    </row>
    <row r="75" spans="1:5" ht="14.5" x14ac:dyDescent="0.35">
      <c r="A75" s="137" t="s">
        <v>124</v>
      </c>
      <c r="B75" s="137"/>
      <c r="C75" s="138" t="s">
        <v>8958</v>
      </c>
      <c r="D75" s="146">
        <f>SUMIFS('All State Output'!E:E,'All State Output'!B:B,Emissions!$D$33,'All State Output'!C:C,Emissions!A75)</f>
        <v>11.008100000000001</v>
      </c>
      <c r="E75" s="146">
        <f>SUMIFS(INDEX(EPA_GHG!$F$4:$BD$101,,MATCH($D$33,EPA_GHG!$F$2:$BD$2,0)),EPA_GHG!$A$4:$A$101,C75)</f>
        <v>9.7972771617185419</v>
      </c>
    </row>
    <row r="76" spans="1:5" ht="14.5" x14ac:dyDescent="0.35">
      <c r="A76" s="137" t="s">
        <v>125</v>
      </c>
      <c r="B76" s="137"/>
      <c r="C76" s="138" t="s">
        <v>8967</v>
      </c>
      <c r="D76" s="146">
        <f>SUMIFS('All State Output'!E:E,'All State Output'!B:B,Emissions!$D$33,'All State Output'!C:C,Emissions!A76)</f>
        <v>8.7821999999999998E-4</v>
      </c>
      <c r="E76" s="146">
        <f>SUMIFS(INDEX(EPA_GHG!$F$4:$BD$101,,MATCH($D$33,EPA_GHG!$F$2:$BD$2,0)),EPA_GHG!$A$4:$A$101,C76)</f>
        <v>0</v>
      </c>
    </row>
    <row r="77" spans="1:5" ht="14.5" x14ac:dyDescent="0.35">
      <c r="A77" s="137" t="s">
        <v>3647</v>
      </c>
      <c r="B77" s="137"/>
      <c r="C77" s="138" t="s">
        <v>8968</v>
      </c>
      <c r="D77" s="146">
        <f>SUMIFS('All State Output'!E:E,'All State Output'!B:B,Emissions!$D$33,'All State Output'!C:C,Emissions!A77)</f>
        <v>0</v>
      </c>
      <c r="E77" s="146">
        <f>SUMIFS(INDEX(EPA_GHG!$F$4:$BD$101,,MATCH($D$33,EPA_GHG!$F$2:$BD$2,0)),EPA_GHG!$A$4:$A$101,C77)</f>
        <v>8.8343898426599995E-2</v>
      </c>
    </row>
    <row r="78" spans="1:5" ht="14.5" x14ac:dyDescent="0.35">
      <c r="A78" s="137" t="s">
        <v>126</v>
      </c>
      <c r="B78" s="137"/>
      <c r="C78" s="138" t="s">
        <v>8969</v>
      </c>
      <c r="D78" s="146">
        <f>SUMIFS('All State Output'!E:E,'All State Output'!B:B,Emissions!$D$33,'All State Output'!C:C,Emissions!A78)</f>
        <v>7.1031899999999997</v>
      </c>
      <c r="E78" s="146">
        <f>SUMIFS(INDEX(EPA_GHG!$F$4:$BD$101,,MATCH($D$33,EPA_GHG!$F$2:$BD$2,0)),EPA_GHG!$A$4:$A$101,C78)</f>
        <v>0.62718546187559998</v>
      </c>
    </row>
    <row r="79" spans="1:5" ht="14.5" x14ac:dyDescent="0.35">
      <c r="A79" s="137" t="s">
        <v>127</v>
      </c>
      <c r="B79" s="137"/>
      <c r="C79" s="138" t="s">
        <v>8970</v>
      </c>
      <c r="D79" s="146">
        <f>SUMIFS('All State Output'!E:E,'All State Output'!B:B,Emissions!$D$33,'All State Output'!C:C,Emissions!A79)</f>
        <v>0.63999799999999996</v>
      </c>
      <c r="E79" s="146">
        <f>SUMIFS(INDEX(EPA_GHG!$F$4:$BD$101,,MATCH($D$33,EPA_GHG!$F$2:$BD$2,0)),EPA_GHG!$A$4:$A$101,C79)</f>
        <v>0</v>
      </c>
    </row>
    <row r="80" spans="1:5" ht="14.5" x14ac:dyDescent="0.35">
      <c r="A80" s="137" t="s">
        <v>128</v>
      </c>
      <c r="B80" s="137"/>
      <c r="C80" s="138" t="s">
        <v>8971</v>
      </c>
      <c r="D80" s="146">
        <f>SUMIFS('All State Output'!E:E,'All State Output'!B:B,Emissions!$D$33,'All State Output'!C:C,Emissions!A80)</f>
        <v>8.5451600000000003E-2</v>
      </c>
      <c r="E80" s="146">
        <f>SUMIFS(INDEX(EPA_GHG!$F$4:$BD$101,,MATCH($D$33,EPA_GHG!$F$2:$BD$2,0)),EPA_GHG!$A$4:$A$101,C80)</f>
        <v>5.75034640666E-2</v>
      </c>
    </row>
    <row r="81" spans="1:5" ht="14.5" hidden="1" x14ac:dyDescent="0.35">
      <c r="A81" s="137" t="s">
        <v>129</v>
      </c>
      <c r="B81" s="137"/>
      <c r="C81" s="138" t="s">
        <v>8972</v>
      </c>
      <c r="D81" s="146">
        <f>SUMIFS('All State Output'!E:E,'All State Output'!B:B,Emissions!$D$33,'All State Output'!C:C,Emissions!A81)</f>
        <v>9.8576900000000005E-4</v>
      </c>
      <c r="E81" s="146">
        <f>SUMIFS(INDEX(EPA_GHG!$F$4:$BD$101,,MATCH($D$33,EPA_GHG!$F$2:$BD$2,0)),EPA_GHG!$A$4:$A$101,C81)</f>
        <v>0</v>
      </c>
    </row>
    <row r="82" spans="1:5" ht="14.5" hidden="1" x14ac:dyDescent="0.35">
      <c r="A82" s="137" t="s">
        <v>130</v>
      </c>
      <c r="B82" s="137"/>
      <c r="C82" s="138" t="s">
        <v>8973</v>
      </c>
      <c r="D82" s="146">
        <f>SUMIFS('All State Output'!E:E,'All State Output'!B:B,Emissions!$D$33,'All State Output'!C:C,Emissions!A82)</f>
        <v>2.4493399999999998E-4</v>
      </c>
      <c r="E82" s="146">
        <f>SUMIFS(INDEX(EPA_GHG!$F$4:$BD$101,,MATCH($D$33,EPA_GHG!$F$2:$BD$2,0)),EPA_GHG!$A$4:$A$101,C82)</f>
        <v>0</v>
      </c>
    </row>
    <row r="83" spans="1:5" ht="14.5" hidden="1" x14ac:dyDescent="0.35">
      <c r="A83" s="137" t="s">
        <v>131</v>
      </c>
      <c r="B83" s="137"/>
      <c r="C83" s="138" t="s">
        <v>8974</v>
      </c>
      <c r="D83" s="146">
        <f>SUMIFS('All State Output'!E:E,'All State Output'!B:B,Emissions!$D$33,'All State Output'!C:C,Emissions!A83)</f>
        <v>1.6807599999999999E-3</v>
      </c>
      <c r="E83" s="146">
        <f>SUMIFS(INDEX(EPA_GHG!$F$4:$BD$101,,MATCH($D$33,EPA_GHG!$F$2:$BD$2,0)),EPA_GHG!$A$4:$A$101,C83)</f>
        <v>0</v>
      </c>
    </row>
    <row r="84" spans="1:5" ht="14.5" hidden="1" x14ac:dyDescent="0.35">
      <c r="A84" s="137" t="s">
        <v>132</v>
      </c>
      <c r="B84" s="137"/>
      <c r="C84" s="138" t="s">
        <v>8975</v>
      </c>
      <c r="D84" s="146">
        <f>SUMIFS('All State Output'!E:E,'All State Output'!B:B,Emissions!$D$33,'All State Output'!C:C,Emissions!A84)</f>
        <v>6.0364299999999995E-4</v>
      </c>
      <c r="E84" s="146">
        <f>SUMIFS(INDEX(EPA_GHG!$F$4:$BD$101,,MATCH($D$33,EPA_GHG!$F$2:$BD$2,0)),EPA_GHG!$A$4:$A$101,C84)</f>
        <v>0</v>
      </c>
    </row>
    <row r="85" spans="1:5" ht="14.5" hidden="1" x14ac:dyDescent="0.35">
      <c r="A85" s="137" t="s">
        <v>133</v>
      </c>
      <c r="B85" s="137"/>
      <c r="C85" s="138" t="s">
        <v>8976</v>
      </c>
      <c r="D85" s="146">
        <f>SUMIFS('All State Output'!E:E,'All State Output'!B:B,Emissions!$D$33,'All State Output'!C:C,Emissions!A85)</f>
        <v>4.8984600000000005E-4</v>
      </c>
      <c r="E85" s="146">
        <f>SUMIFS(INDEX(EPA_GHG!$F$4:$BD$101,,MATCH($D$33,EPA_GHG!$F$2:$BD$2,0)),EPA_GHG!$A$4:$A$101,C85)</f>
        <v>0</v>
      </c>
    </row>
    <row r="86" spans="1:5" ht="14.5" hidden="1" x14ac:dyDescent="0.35">
      <c r="A86" s="137" t="s">
        <v>134</v>
      </c>
      <c r="B86" s="137"/>
      <c r="C86" s="138" t="s">
        <v>8977</v>
      </c>
      <c r="D86" s="146">
        <f>SUMIFS('All State Output'!E:E,'All State Output'!B:B,Emissions!$D$33,'All State Output'!C:C,Emissions!A86)</f>
        <v>2.4417999999999999E-5</v>
      </c>
      <c r="E86" s="146">
        <f>SUMIFS(INDEX(EPA_GHG!$F$4:$BD$101,,MATCH($D$33,EPA_GHG!$F$2:$BD$2,0)),EPA_GHG!$A$4:$A$101,C86)</f>
        <v>0</v>
      </c>
    </row>
    <row r="87" spans="1:5" ht="14.5" x14ac:dyDescent="0.35">
      <c r="A87" s="137" t="s">
        <v>135</v>
      </c>
      <c r="B87" s="137"/>
      <c r="C87" s="138" t="s">
        <v>8959</v>
      </c>
      <c r="D87" s="146">
        <f>SUMIFS('All State Output'!E:E,'All State Output'!B:B,Emissions!$D$33,'All State Output'!C:C,Emissions!A87)</f>
        <v>5.9083E-3</v>
      </c>
      <c r="E87" s="146">
        <f>SUMIFS(INDEX(EPA_GHG!$F$4:$BD$101,,MATCH($D$33,EPA_GHG!$F$2:$BD$2,0)),EPA_GHG!$A$4:$A$101,C87)</f>
        <v>0</v>
      </c>
    </row>
    <row r="88" spans="1:5" ht="14.5" x14ac:dyDescent="0.35">
      <c r="A88" s="137" t="s">
        <v>136</v>
      </c>
      <c r="B88" s="137"/>
      <c r="C88" s="138" t="s">
        <v>8960</v>
      </c>
      <c r="D88" s="146">
        <v>0</v>
      </c>
      <c r="E88" s="146">
        <f>SUMIFS(INDEX(EPA_GHG!$F$4:$BD$101,,MATCH($D$33,EPA_GHG!$F$2:$BD$2,0)),EPA_GHG!$A$4:$A$101,C88)</f>
        <v>0</v>
      </c>
    </row>
    <row r="89" spans="1:5" ht="14.5" x14ac:dyDescent="0.35">
      <c r="A89" s="137" t="s">
        <v>137</v>
      </c>
      <c r="B89" s="137"/>
      <c r="C89" s="138" t="s">
        <v>8961</v>
      </c>
      <c r="D89" s="146">
        <f>SUMIFS('All State Output'!E:E,'All State Output'!B:B,Emissions!$D$33,'All State Output'!C:C,Emissions!A89)</f>
        <v>5.7437100000000001</v>
      </c>
      <c r="E89" s="146">
        <f>SUMIFS(INDEX(EPA_GHG!$F$4:$BD$101,,MATCH($D$33,EPA_GHG!$F$2:$BD$2,0)),EPA_GHG!$A$4:$A$101,C89)</f>
        <v>7.5858252783728997</v>
      </c>
    </row>
    <row r="90" spans="1:5" ht="14.5" x14ac:dyDescent="0.35">
      <c r="A90" s="137" t="s">
        <v>138</v>
      </c>
      <c r="B90" s="137"/>
      <c r="C90" s="138" t="s">
        <v>8962</v>
      </c>
      <c r="D90" s="146">
        <f>SUMIFS('All State Output'!E:E,'All State Output'!B:B,Emissions!$D$33,'All State Output'!C:C,Emissions!A90)</f>
        <v>5.0765299999999999E-2</v>
      </c>
      <c r="E90" s="146">
        <f>SUMIFS(INDEX(EPA_GHG!$F$4:$BD$101,,MATCH($D$33,EPA_GHG!$F$2:$BD$2,0)),EPA_GHG!$A$4:$A$101,C90)</f>
        <v>0</v>
      </c>
    </row>
    <row r="91" spans="1:5" ht="14.5" x14ac:dyDescent="0.35">
      <c r="A91" s="17"/>
      <c r="B91" s="137"/>
      <c r="C91" s="138" t="s">
        <v>9030</v>
      </c>
      <c r="D91" s="48">
        <f>SUM(D66:D90)</f>
        <v>39.13371969300001</v>
      </c>
      <c r="E91" s="48">
        <f>SUM(E66:E90)</f>
        <v>32.170499367832541</v>
      </c>
    </row>
    <row r="106" spans="7:7" x14ac:dyDescent="0.3">
      <c r="G106" s="61" t="s">
        <v>1963</v>
      </c>
    </row>
  </sheetData>
  <conditionalFormatting sqref="D22:BB28">
    <cfRule type="cellIs" dxfId="9" priority="1" operator="lessThan">
      <formula>0.95</formula>
    </cfRule>
    <cfRule type="cellIs" dxfId="8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6CB6C76-252D-4A15-BBFA-B54CC8419C33}">
          <x14:formula1>
            <xm:f>About!$J$3:$J$53</xm:f>
          </x14:formula1>
          <xm:sqref>D3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83F4C-FD44-477C-BE9C-29E20155C26D}">
  <sheetPr>
    <tabColor rgb="FFFF6699"/>
  </sheetPr>
  <dimension ref="B1:AH203"/>
  <sheetViews>
    <sheetView showGridLines="0" topLeftCell="A99" workbookViewId="0">
      <selection activeCell="B1" sqref="B1"/>
    </sheetView>
  </sheetViews>
  <sheetFormatPr defaultRowHeight="14.5" x14ac:dyDescent="0.35"/>
  <cols>
    <col min="2" max="2" width="23.7265625" customWidth="1"/>
  </cols>
  <sheetData>
    <row r="1" spans="2:34" ht="15" thickBot="1" x14ac:dyDescent="0.4">
      <c r="B1" s="66" t="s">
        <v>2561</v>
      </c>
      <c r="C1" s="89" t="s">
        <v>2562</v>
      </c>
    </row>
    <row r="2" spans="2:34" x14ac:dyDescent="0.35">
      <c r="B2" s="62"/>
      <c r="C2" s="61"/>
    </row>
    <row r="3" spans="2:34" x14ac:dyDescent="0.35">
      <c r="C3" s="145">
        <v>2020</v>
      </c>
      <c r="D3" s="145">
        <v>2021</v>
      </c>
      <c r="E3" s="145">
        <v>2022</v>
      </c>
      <c r="F3" s="145">
        <v>2023</v>
      </c>
      <c r="G3" s="145">
        <v>2024</v>
      </c>
      <c r="H3" s="145">
        <v>2025</v>
      </c>
      <c r="I3" s="145">
        <v>2026</v>
      </c>
      <c r="J3" s="145">
        <v>2027</v>
      </c>
      <c r="K3" s="145">
        <v>2028</v>
      </c>
      <c r="L3" s="145">
        <v>2029</v>
      </c>
      <c r="M3" s="145">
        <v>2030</v>
      </c>
      <c r="N3" s="145">
        <v>2031</v>
      </c>
      <c r="O3" s="145">
        <v>2032</v>
      </c>
      <c r="P3" s="145">
        <v>2033</v>
      </c>
      <c r="Q3" s="145">
        <v>2034</v>
      </c>
      <c r="R3" s="145">
        <v>2035</v>
      </c>
      <c r="S3" s="145">
        <v>2036</v>
      </c>
      <c r="T3" s="145">
        <v>2037</v>
      </c>
      <c r="U3" s="145">
        <v>2038</v>
      </c>
      <c r="V3" s="145">
        <v>2039</v>
      </c>
      <c r="W3" s="145">
        <v>2040</v>
      </c>
      <c r="X3" s="145">
        <v>2041</v>
      </c>
      <c r="Y3" s="145">
        <v>2042</v>
      </c>
      <c r="Z3" s="145">
        <v>2043</v>
      </c>
      <c r="AA3" s="145">
        <v>2044</v>
      </c>
      <c r="AB3" s="145">
        <v>2045</v>
      </c>
      <c r="AC3" s="145">
        <v>2046</v>
      </c>
      <c r="AD3" s="145">
        <v>2047</v>
      </c>
      <c r="AE3" s="145">
        <v>2048</v>
      </c>
      <c r="AF3" s="145">
        <v>2049</v>
      </c>
      <c r="AG3" s="145">
        <v>2050</v>
      </c>
    </row>
    <row r="4" spans="2:34" x14ac:dyDescent="0.35">
      <c r="B4" s="147" t="s">
        <v>80</v>
      </c>
      <c r="C4" s="147">
        <f>SUMIFS('All State Output'!E:E,'All State Output'!$B:$B,$C$1,'All State Output'!$C:$C,$B4)</f>
        <v>0</v>
      </c>
      <c r="D4" s="147">
        <f>SUMIFS('All State Output'!F:F,'All State Output'!$B:$B,$C$1,'All State Output'!$C:$C,$B4)</f>
        <v>0</v>
      </c>
      <c r="E4" s="147">
        <f>SUMIFS('All State Output'!G:G,'All State Output'!$B:$B,$C$1,'All State Output'!$C:$C,$B4)</f>
        <v>0</v>
      </c>
      <c r="F4" s="147">
        <f>SUMIFS('All State Output'!H:H,'All State Output'!$B:$B,$C$1,'All State Output'!$C:$C,$B4)</f>
        <v>0</v>
      </c>
      <c r="G4" s="147">
        <f>SUMIFS('All State Output'!I:I,'All State Output'!$B:$B,$C$1,'All State Output'!$C:$C,$B4)</f>
        <v>0</v>
      </c>
      <c r="H4" s="147">
        <f>SUMIFS('All State Output'!J:J,'All State Output'!$B:$B,$C$1,'All State Output'!$C:$C,$B4)</f>
        <v>0</v>
      </c>
      <c r="I4" s="147">
        <f>SUMIFS('All State Output'!K:K,'All State Output'!$B:$B,$C$1,'All State Output'!$C:$C,$B4)</f>
        <v>0</v>
      </c>
      <c r="J4" s="147">
        <f>SUMIFS('All State Output'!L:L,'All State Output'!$B:$B,$C$1,'All State Output'!$C:$C,$B4)</f>
        <v>0</v>
      </c>
      <c r="K4" s="147">
        <f>SUMIFS('All State Output'!M:M,'All State Output'!$B:$B,$C$1,'All State Output'!$C:$C,$B4)</f>
        <v>0</v>
      </c>
      <c r="L4" s="147">
        <f>SUMIFS('All State Output'!N:N,'All State Output'!$B:$B,$C$1,'All State Output'!$C:$C,$B4)</f>
        <v>0</v>
      </c>
      <c r="M4" s="147">
        <f>SUMIFS('All State Output'!O:O,'All State Output'!$B:$B,$C$1,'All State Output'!$C:$C,$B4)</f>
        <v>0</v>
      </c>
      <c r="N4" s="147">
        <f>SUMIFS('All State Output'!P:P,'All State Output'!$B:$B,$C$1,'All State Output'!$C:$C,$B4)</f>
        <v>0</v>
      </c>
      <c r="O4" s="147">
        <f>SUMIFS('All State Output'!Q:Q,'All State Output'!$B:$B,$C$1,'All State Output'!$C:$C,$B4)</f>
        <v>0</v>
      </c>
      <c r="P4" s="147">
        <f>SUMIFS('All State Output'!R:R,'All State Output'!$B:$B,$C$1,'All State Output'!$C:$C,$B4)</f>
        <v>0</v>
      </c>
      <c r="Q4" s="147">
        <f>SUMIFS('All State Output'!S:S,'All State Output'!$B:$B,$C$1,'All State Output'!$C:$C,$B4)</f>
        <v>0</v>
      </c>
      <c r="R4" s="147">
        <f>SUMIFS('All State Output'!T:T,'All State Output'!$B:$B,$C$1,'All State Output'!$C:$C,$B4)</f>
        <v>0</v>
      </c>
      <c r="S4" s="147">
        <f>SUMIFS('All State Output'!U:U,'All State Output'!$B:$B,$C$1,'All State Output'!$C:$C,$B4)</f>
        <v>0</v>
      </c>
      <c r="T4" s="147">
        <f>SUMIFS('All State Output'!V:V,'All State Output'!$B:$B,$C$1,'All State Output'!$C:$C,$B4)</f>
        <v>0</v>
      </c>
      <c r="U4" s="147">
        <f>SUMIFS('All State Output'!W:W,'All State Output'!$B:$B,$C$1,'All State Output'!$C:$C,$B4)</f>
        <v>0</v>
      </c>
      <c r="V4" s="147">
        <f>SUMIFS('All State Output'!X:X,'All State Output'!$B:$B,$C$1,'All State Output'!$C:$C,$B4)</f>
        <v>0</v>
      </c>
      <c r="W4" s="147">
        <f>SUMIFS('All State Output'!Y:Y,'All State Output'!$B:$B,$C$1,'All State Output'!$C:$C,$B4)</f>
        <v>0</v>
      </c>
      <c r="X4" s="147">
        <f>SUMIFS('All State Output'!Z:Z,'All State Output'!$B:$B,$C$1,'All State Output'!$C:$C,$B4)</f>
        <v>0</v>
      </c>
      <c r="Y4" s="147">
        <f>SUMIFS('All State Output'!AA:AA,'All State Output'!$B:$B,$C$1,'All State Output'!$C:$C,$B4)</f>
        <v>0</v>
      </c>
      <c r="Z4" s="147">
        <f>SUMIFS('All State Output'!AB:AB,'All State Output'!$B:$B,$C$1,'All State Output'!$C:$C,$B4)</f>
        <v>0</v>
      </c>
      <c r="AA4" s="147">
        <f>SUMIFS('All State Output'!AC:AC,'All State Output'!$B:$B,$C$1,'All State Output'!$C:$C,$B4)</f>
        <v>0</v>
      </c>
      <c r="AB4" s="147">
        <f>SUMIFS('All State Output'!AD:AD,'All State Output'!$B:$B,$C$1,'All State Output'!$C:$C,$B4)</f>
        <v>0</v>
      </c>
      <c r="AC4" s="147">
        <f>SUMIFS('All State Output'!AE:AE,'All State Output'!$B:$B,$C$1,'All State Output'!$C:$C,$B4)</f>
        <v>0</v>
      </c>
      <c r="AD4" s="147">
        <f>SUMIFS('All State Output'!AF:AF,'All State Output'!$B:$B,$C$1,'All State Output'!$C:$C,$B4)</f>
        <v>0</v>
      </c>
      <c r="AE4" s="147">
        <f>SUMIFS('All State Output'!AG:AG,'All State Output'!$B:$B,$C$1,'All State Output'!$C:$C,$B4)</f>
        <v>0</v>
      </c>
      <c r="AF4" s="147">
        <f>SUMIFS('All State Output'!AH:AH,'All State Output'!$B:$B,$C$1,'All State Output'!$C:$C,$B4)</f>
        <v>0</v>
      </c>
      <c r="AG4" s="147">
        <f>SUMIFS('All State Output'!AI:AI,'All State Output'!$B:$B,$C$1,'All State Output'!$C:$C,$B4)</f>
        <v>0</v>
      </c>
      <c r="AH4" s="147"/>
    </row>
    <row r="5" spans="2:34" x14ac:dyDescent="0.35">
      <c r="B5" s="147" t="s">
        <v>81</v>
      </c>
      <c r="C5" s="147">
        <f>SUMIFS('All State Output'!E:E,'All State Output'!$B:$B,$C$1,'All State Output'!$C:$C,$B5)</f>
        <v>0</v>
      </c>
      <c r="D5" s="147">
        <f>SUMIFS('All State Output'!F:F,'All State Output'!$B:$B,$C$1,'All State Output'!$C:$C,$B5)</f>
        <v>0</v>
      </c>
      <c r="E5" s="147">
        <f>SUMIFS('All State Output'!G:G,'All State Output'!$B:$B,$C$1,'All State Output'!$C:$C,$B5)</f>
        <v>0</v>
      </c>
      <c r="F5" s="147">
        <f>SUMIFS('All State Output'!H:H,'All State Output'!$B:$B,$C$1,'All State Output'!$C:$C,$B5)</f>
        <v>0</v>
      </c>
      <c r="G5" s="147">
        <f>SUMIFS('All State Output'!I:I,'All State Output'!$B:$B,$C$1,'All State Output'!$C:$C,$B5)</f>
        <v>0</v>
      </c>
      <c r="H5" s="147">
        <f>SUMIFS('All State Output'!J:J,'All State Output'!$B:$B,$C$1,'All State Output'!$C:$C,$B5)</f>
        <v>0</v>
      </c>
      <c r="I5" s="147">
        <f>SUMIFS('All State Output'!K:K,'All State Output'!$B:$B,$C$1,'All State Output'!$C:$C,$B5)</f>
        <v>0</v>
      </c>
      <c r="J5" s="147">
        <f>SUMIFS('All State Output'!L:L,'All State Output'!$B:$B,$C$1,'All State Output'!$C:$C,$B5)</f>
        <v>0</v>
      </c>
      <c r="K5" s="147">
        <f>SUMIFS('All State Output'!M:M,'All State Output'!$B:$B,$C$1,'All State Output'!$C:$C,$B5)</f>
        <v>0</v>
      </c>
      <c r="L5" s="147">
        <f>SUMIFS('All State Output'!N:N,'All State Output'!$B:$B,$C$1,'All State Output'!$C:$C,$B5)</f>
        <v>0</v>
      </c>
      <c r="M5" s="147">
        <f>SUMIFS('All State Output'!O:O,'All State Output'!$B:$B,$C$1,'All State Output'!$C:$C,$B5)</f>
        <v>0</v>
      </c>
      <c r="N5" s="147">
        <f>SUMIFS('All State Output'!P:P,'All State Output'!$B:$B,$C$1,'All State Output'!$C:$C,$B5)</f>
        <v>0</v>
      </c>
      <c r="O5" s="147">
        <f>SUMIFS('All State Output'!Q:Q,'All State Output'!$B:$B,$C$1,'All State Output'!$C:$C,$B5)</f>
        <v>0</v>
      </c>
      <c r="P5" s="147">
        <f>SUMIFS('All State Output'!R:R,'All State Output'!$B:$B,$C$1,'All State Output'!$C:$C,$B5)</f>
        <v>0</v>
      </c>
      <c r="Q5" s="147">
        <f>SUMIFS('All State Output'!S:S,'All State Output'!$B:$B,$C$1,'All State Output'!$C:$C,$B5)</f>
        <v>0</v>
      </c>
      <c r="R5" s="147">
        <f>SUMIFS('All State Output'!T:T,'All State Output'!$B:$B,$C$1,'All State Output'!$C:$C,$B5)</f>
        <v>0</v>
      </c>
      <c r="S5" s="147">
        <f>SUMIFS('All State Output'!U:U,'All State Output'!$B:$B,$C$1,'All State Output'!$C:$C,$B5)</f>
        <v>0</v>
      </c>
      <c r="T5" s="147">
        <f>SUMIFS('All State Output'!V:V,'All State Output'!$B:$B,$C$1,'All State Output'!$C:$C,$B5)</f>
        <v>0</v>
      </c>
      <c r="U5" s="147">
        <f>SUMIFS('All State Output'!W:W,'All State Output'!$B:$B,$C$1,'All State Output'!$C:$C,$B5)</f>
        <v>0</v>
      </c>
      <c r="V5" s="147">
        <f>SUMIFS('All State Output'!X:X,'All State Output'!$B:$B,$C$1,'All State Output'!$C:$C,$B5)</f>
        <v>0</v>
      </c>
      <c r="W5" s="147">
        <f>SUMIFS('All State Output'!Y:Y,'All State Output'!$B:$B,$C$1,'All State Output'!$C:$C,$B5)</f>
        <v>0</v>
      </c>
      <c r="X5" s="147">
        <f>SUMIFS('All State Output'!Z:Z,'All State Output'!$B:$B,$C$1,'All State Output'!$C:$C,$B5)</f>
        <v>0</v>
      </c>
      <c r="Y5" s="147">
        <f>SUMIFS('All State Output'!AA:AA,'All State Output'!$B:$B,$C$1,'All State Output'!$C:$C,$B5)</f>
        <v>0</v>
      </c>
      <c r="Z5" s="147">
        <f>SUMIFS('All State Output'!AB:AB,'All State Output'!$B:$B,$C$1,'All State Output'!$C:$C,$B5)</f>
        <v>0</v>
      </c>
      <c r="AA5" s="147">
        <f>SUMIFS('All State Output'!AC:AC,'All State Output'!$B:$B,$C$1,'All State Output'!$C:$C,$B5)</f>
        <v>0</v>
      </c>
      <c r="AB5" s="147">
        <f>SUMIFS('All State Output'!AD:AD,'All State Output'!$B:$B,$C$1,'All State Output'!$C:$C,$B5)</f>
        <v>0</v>
      </c>
      <c r="AC5" s="147">
        <f>SUMIFS('All State Output'!AE:AE,'All State Output'!$B:$B,$C$1,'All State Output'!$C:$C,$B5)</f>
        <v>0</v>
      </c>
      <c r="AD5" s="147">
        <f>SUMIFS('All State Output'!AF:AF,'All State Output'!$B:$B,$C$1,'All State Output'!$C:$C,$B5)</f>
        <v>0</v>
      </c>
      <c r="AE5" s="147">
        <f>SUMIFS('All State Output'!AG:AG,'All State Output'!$B:$B,$C$1,'All State Output'!$C:$C,$B5)</f>
        <v>0</v>
      </c>
      <c r="AF5" s="147">
        <f>SUMIFS('All State Output'!AH:AH,'All State Output'!$B:$B,$C$1,'All State Output'!$C:$C,$B5)</f>
        <v>0</v>
      </c>
      <c r="AG5" s="147">
        <f>SUMIFS('All State Output'!AI:AI,'All State Output'!$B:$B,$C$1,'All State Output'!$C:$C,$B5)</f>
        <v>0</v>
      </c>
      <c r="AH5" s="147"/>
    </row>
    <row r="6" spans="2:34" x14ac:dyDescent="0.35">
      <c r="B6" s="147" t="s">
        <v>82</v>
      </c>
      <c r="C6" s="147">
        <f>SUMIFS('All State Output'!E:E,'All State Output'!$B:$B,$C$1,'All State Output'!$C:$C,$B6)</f>
        <v>0</v>
      </c>
      <c r="D6" s="147">
        <f>SUMIFS('All State Output'!F:F,'All State Output'!$B:$B,$C$1,'All State Output'!$C:$C,$B6)</f>
        <v>0</v>
      </c>
      <c r="E6" s="147">
        <f>SUMIFS('All State Output'!G:G,'All State Output'!$B:$B,$C$1,'All State Output'!$C:$C,$B6)</f>
        <v>0</v>
      </c>
      <c r="F6" s="147">
        <f>SUMIFS('All State Output'!H:H,'All State Output'!$B:$B,$C$1,'All State Output'!$C:$C,$B6)</f>
        <v>0</v>
      </c>
      <c r="G6" s="147">
        <f>SUMIFS('All State Output'!I:I,'All State Output'!$B:$B,$C$1,'All State Output'!$C:$C,$B6)</f>
        <v>0</v>
      </c>
      <c r="H6" s="147">
        <f>SUMIFS('All State Output'!J:J,'All State Output'!$B:$B,$C$1,'All State Output'!$C:$C,$B6)</f>
        <v>0</v>
      </c>
      <c r="I6" s="147">
        <f>SUMIFS('All State Output'!K:K,'All State Output'!$B:$B,$C$1,'All State Output'!$C:$C,$B6)</f>
        <v>0</v>
      </c>
      <c r="J6" s="147">
        <f>SUMIFS('All State Output'!L:L,'All State Output'!$B:$B,$C$1,'All State Output'!$C:$C,$B6)</f>
        <v>0</v>
      </c>
      <c r="K6" s="147">
        <f>SUMIFS('All State Output'!M:M,'All State Output'!$B:$B,$C$1,'All State Output'!$C:$C,$B6)</f>
        <v>0</v>
      </c>
      <c r="L6" s="147">
        <f>SUMIFS('All State Output'!N:N,'All State Output'!$B:$B,$C$1,'All State Output'!$C:$C,$B6)</f>
        <v>0</v>
      </c>
      <c r="M6" s="147">
        <f>SUMIFS('All State Output'!O:O,'All State Output'!$B:$B,$C$1,'All State Output'!$C:$C,$B6)</f>
        <v>0</v>
      </c>
      <c r="N6" s="147">
        <f>SUMIFS('All State Output'!P:P,'All State Output'!$B:$B,$C$1,'All State Output'!$C:$C,$B6)</f>
        <v>0</v>
      </c>
      <c r="O6" s="147">
        <f>SUMIFS('All State Output'!Q:Q,'All State Output'!$B:$B,$C$1,'All State Output'!$C:$C,$B6)</f>
        <v>0</v>
      </c>
      <c r="P6" s="147">
        <f>SUMIFS('All State Output'!R:R,'All State Output'!$B:$B,$C$1,'All State Output'!$C:$C,$B6)</f>
        <v>0</v>
      </c>
      <c r="Q6" s="147">
        <f>SUMIFS('All State Output'!S:S,'All State Output'!$B:$B,$C$1,'All State Output'!$C:$C,$B6)</f>
        <v>0</v>
      </c>
      <c r="R6" s="147">
        <f>SUMIFS('All State Output'!T:T,'All State Output'!$B:$B,$C$1,'All State Output'!$C:$C,$B6)</f>
        <v>0</v>
      </c>
      <c r="S6" s="147">
        <f>SUMIFS('All State Output'!U:U,'All State Output'!$B:$B,$C$1,'All State Output'!$C:$C,$B6)</f>
        <v>0</v>
      </c>
      <c r="T6" s="147">
        <f>SUMIFS('All State Output'!V:V,'All State Output'!$B:$B,$C$1,'All State Output'!$C:$C,$B6)</f>
        <v>0</v>
      </c>
      <c r="U6" s="147">
        <f>SUMIFS('All State Output'!W:W,'All State Output'!$B:$B,$C$1,'All State Output'!$C:$C,$B6)</f>
        <v>0</v>
      </c>
      <c r="V6" s="147">
        <f>SUMIFS('All State Output'!X:X,'All State Output'!$B:$B,$C$1,'All State Output'!$C:$C,$B6)</f>
        <v>0</v>
      </c>
      <c r="W6" s="147">
        <f>SUMIFS('All State Output'!Y:Y,'All State Output'!$B:$B,$C$1,'All State Output'!$C:$C,$B6)</f>
        <v>0</v>
      </c>
      <c r="X6" s="147">
        <f>SUMIFS('All State Output'!Z:Z,'All State Output'!$B:$B,$C$1,'All State Output'!$C:$C,$B6)</f>
        <v>0</v>
      </c>
      <c r="Y6" s="147">
        <f>SUMIFS('All State Output'!AA:AA,'All State Output'!$B:$B,$C$1,'All State Output'!$C:$C,$B6)</f>
        <v>0</v>
      </c>
      <c r="Z6" s="147">
        <f>SUMIFS('All State Output'!AB:AB,'All State Output'!$B:$B,$C$1,'All State Output'!$C:$C,$B6)</f>
        <v>0</v>
      </c>
      <c r="AA6" s="147">
        <f>SUMIFS('All State Output'!AC:AC,'All State Output'!$B:$B,$C$1,'All State Output'!$C:$C,$B6)</f>
        <v>0</v>
      </c>
      <c r="AB6" s="147">
        <f>SUMIFS('All State Output'!AD:AD,'All State Output'!$B:$B,$C$1,'All State Output'!$C:$C,$B6)</f>
        <v>0</v>
      </c>
      <c r="AC6" s="147">
        <f>SUMIFS('All State Output'!AE:AE,'All State Output'!$B:$B,$C$1,'All State Output'!$C:$C,$B6)</f>
        <v>0</v>
      </c>
      <c r="AD6" s="147">
        <f>SUMIFS('All State Output'!AF:AF,'All State Output'!$B:$B,$C$1,'All State Output'!$C:$C,$B6)</f>
        <v>0</v>
      </c>
      <c r="AE6" s="147">
        <f>SUMIFS('All State Output'!AG:AG,'All State Output'!$B:$B,$C$1,'All State Output'!$C:$C,$B6)</f>
        <v>0</v>
      </c>
      <c r="AF6" s="147">
        <f>SUMIFS('All State Output'!AH:AH,'All State Output'!$B:$B,$C$1,'All State Output'!$C:$C,$B6)</f>
        <v>0</v>
      </c>
      <c r="AG6" s="147">
        <f>SUMIFS('All State Output'!AI:AI,'All State Output'!$B:$B,$C$1,'All State Output'!$C:$C,$B6)</f>
        <v>0</v>
      </c>
      <c r="AH6" s="147"/>
    </row>
    <row r="7" spans="2:34" x14ac:dyDescent="0.35">
      <c r="B7" s="147" t="s">
        <v>83</v>
      </c>
      <c r="C7" s="147">
        <f>SUMIFS('All State Output'!E:E,'All State Output'!$B:$B,$C$1,'All State Output'!$C:$C,$B7)</f>
        <v>0</v>
      </c>
      <c r="D7" s="147">
        <f>SUMIFS('All State Output'!F:F,'All State Output'!$B:$B,$C$1,'All State Output'!$C:$C,$B7)</f>
        <v>0</v>
      </c>
      <c r="E7" s="147">
        <f>SUMIFS('All State Output'!G:G,'All State Output'!$B:$B,$C$1,'All State Output'!$C:$C,$B7)</f>
        <v>0</v>
      </c>
      <c r="F7" s="147">
        <f>SUMIFS('All State Output'!H:H,'All State Output'!$B:$B,$C$1,'All State Output'!$C:$C,$B7)</f>
        <v>0</v>
      </c>
      <c r="G7" s="147">
        <f>SUMIFS('All State Output'!I:I,'All State Output'!$B:$B,$C$1,'All State Output'!$C:$C,$B7)</f>
        <v>0</v>
      </c>
      <c r="H7" s="147">
        <f>SUMIFS('All State Output'!J:J,'All State Output'!$B:$B,$C$1,'All State Output'!$C:$C,$B7)</f>
        <v>0</v>
      </c>
      <c r="I7" s="147">
        <f>SUMIFS('All State Output'!K:K,'All State Output'!$B:$B,$C$1,'All State Output'!$C:$C,$B7)</f>
        <v>0</v>
      </c>
      <c r="J7" s="147">
        <f>SUMIFS('All State Output'!L:L,'All State Output'!$B:$B,$C$1,'All State Output'!$C:$C,$B7)</f>
        <v>0</v>
      </c>
      <c r="K7" s="147">
        <f>SUMIFS('All State Output'!M:M,'All State Output'!$B:$B,$C$1,'All State Output'!$C:$C,$B7)</f>
        <v>0</v>
      </c>
      <c r="L7" s="147">
        <f>SUMIFS('All State Output'!N:N,'All State Output'!$B:$B,$C$1,'All State Output'!$C:$C,$B7)</f>
        <v>0</v>
      </c>
      <c r="M7" s="147">
        <f>SUMIFS('All State Output'!O:O,'All State Output'!$B:$B,$C$1,'All State Output'!$C:$C,$B7)</f>
        <v>0</v>
      </c>
      <c r="N7" s="147">
        <f>SUMIFS('All State Output'!P:P,'All State Output'!$B:$B,$C$1,'All State Output'!$C:$C,$B7)</f>
        <v>0</v>
      </c>
      <c r="O7" s="147">
        <f>SUMIFS('All State Output'!Q:Q,'All State Output'!$B:$B,$C$1,'All State Output'!$C:$C,$B7)</f>
        <v>0</v>
      </c>
      <c r="P7" s="147">
        <f>SUMIFS('All State Output'!R:R,'All State Output'!$B:$B,$C$1,'All State Output'!$C:$C,$B7)</f>
        <v>0</v>
      </c>
      <c r="Q7" s="147">
        <f>SUMIFS('All State Output'!S:S,'All State Output'!$B:$B,$C$1,'All State Output'!$C:$C,$B7)</f>
        <v>0</v>
      </c>
      <c r="R7" s="147">
        <f>SUMIFS('All State Output'!T:T,'All State Output'!$B:$B,$C$1,'All State Output'!$C:$C,$B7)</f>
        <v>0</v>
      </c>
      <c r="S7" s="147">
        <f>SUMIFS('All State Output'!U:U,'All State Output'!$B:$B,$C$1,'All State Output'!$C:$C,$B7)</f>
        <v>0</v>
      </c>
      <c r="T7" s="147">
        <f>SUMIFS('All State Output'!V:V,'All State Output'!$B:$B,$C$1,'All State Output'!$C:$C,$B7)</f>
        <v>0</v>
      </c>
      <c r="U7" s="147">
        <f>SUMIFS('All State Output'!W:W,'All State Output'!$B:$B,$C$1,'All State Output'!$C:$C,$B7)</f>
        <v>0</v>
      </c>
      <c r="V7" s="147">
        <f>SUMIFS('All State Output'!X:X,'All State Output'!$B:$B,$C$1,'All State Output'!$C:$C,$B7)</f>
        <v>0</v>
      </c>
      <c r="W7" s="147">
        <f>SUMIFS('All State Output'!Y:Y,'All State Output'!$B:$B,$C$1,'All State Output'!$C:$C,$B7)</f>
        <v>0</v>
      </c>
      <c r="X7" s="147">
        <f>SUMIFS('All State Output'!Z:Z,'All State Output'!$B:$B,$C$1,'All State Output'!$C:$C,$B7)</f>
        <v>0</v>
      </c>
      <c r="Y7" s="147">
        <f>SUMIFS('All State Output'!AA:AA,'All State Output'!$B:$B,$C$1,'All State Output'!$C:$C,$B7)</f>
        <v>0</v>
      </c>
      <c r="Z7" s="147">
        <f>SUMIFS('All State Output'!AB:AB,'All State Output'!$B:$B,$C$1,'All State Output'!$C:$C,$B7)</f>
        <v>0</v>
      </c>
      <c r="AA7" s="147">
        <f>SUMIFS('All State Output'!AC:AC,'All State Output'!$B:$B,$C$1,'All State Output'!$C:$C,$B7)</f>
        <v>0</v>
      </c>
      <c r="AB7" s="147">
        <f>SUMIFS('All State Output'!AD:AD,'All State Output'!$B:$B,$C$1,'All State Output'!$C:$C,$B7)</f>
        <v>0</v>
      </c>
      <c r="AC7" s="147">
        <f>SUMIFS('All State Output'!AE:AE,'All State Output'!$B:$B,$C$1,'All State Output'!$C:$C,$B7)</f>
        <v>0</v>
      </c>
      <c r="AD7" s="147">
        <f>SUMIFS('All State Output'!AF:AF,'All State Output'!$B:$B,$C$1,'All State Output'!$C:$C,$B7)</f>
        <v>0</v>
      </c>
      <c r="AE7" s="147">
        <f>SUMIFS('All State Output'!AG:AG,'All State Output'!$B:$B,$C$1,'All State Output'!$C:$C,$B7)</f>
        <v>0</v>
      </c>
      <c r="AF7" s="147">
        <f>SUMIFS('All State Output'!AH:AH,'All State Output'!$B:$B,$C$1,'All State Output'!$C:$C,$B7)</f>
        <v>0</v>
      </c>
      <c r="AG7" s="147">
        <f>SUMIFS('All State Output'!AI:AI,'All State Output'!$B:$B,$C$1,'All State Output'!$C:$C,$B7)</f>
        <v>0</v>
      </c>
      <c r="AH7" s="147"/>
    </row>
    <row r="8" spans="2:34" x14ac:dyDescent="0.35">
      <c r="B8" s="147" t="s">
        <v>84</v>
      </c>
      <c r="C8" s="147">
        <f>SUMIFS('All State Output'!E:E,'All State Output'!$B:$B,$C$1,'All State Output'!$C:$C,$B8)</f>
        <v>0</v>
      </c>
      <c r="D8" s="147">
        <f>SUMIFS('All State Output'!F:F,'All State Output'!$B:$B,$C$1,'All State Output'!$C:$C,$B8)</f>
        <v>0</v>
      </c>
      <c r="E8" s="147">
        <f>SUMIFS('All State Output'!G:G,'All State Output'!$B:$B,$C$1,'All State Output'!$C:$C,$B8)</f>
        <v>0</v>
      </c>
      <c r="F8" s="147">
        <f>SUMIFS('All State Output'!H:H,'All State Output'!$B:$B,$C$1,'All State Output'!$C:$C,$B8)</f>
        <v>0</v>
      </c>
      <c r="G8" s="147">
        <f>SUMIFS('All State Output'!I:I,'All State Output'!$B:$B,$C$1,'All State Output'!$C:$C,$B8)</f>
        <v>0</v>
      </c>
      <c r="H8" s="147">
        <f>SUMIFS('All State Output'!J:J,'All State Output'!$B:$B,$C$1,'All State Output'!$C:$C,$B8)</f>
        <v>0</v>
      </c>
      <c r="I8" s="147">
        <f>SUMIFS('All State Output'!K:K,'All State Output'!$B:$B,$C$1,'All State Output'!$C:$C,$B8)</f>
        <v>0</v>
      </c>
      <c r="J8" s="147">
        <f>SUMIFS('All State Output'!L:L,'All State Output'!$B:$B,$C$1,'All State Output'!$C:$C,$B8)</f>
        <v>0</v>
      </c>
      <c r="K8" s="147">
        <f>SUMIFS('All State Output'!M:M,'All State Output'!$B:$B,$C$1,'All State Output'!$C:$C,$B8)</f>
        <v>0</v>
      </c>
      <c r="L8" s="147">
        <f>SUMIFS('All State Output'!N:N,'All State Output'!$B:$B,$C$1,'All State Output'!$C:$C,$B8)</f>
        <v>0</v>
      </c>
      <c r="M8" s="147">
        <f>SUMIFS('All State Output'!O:O,'All State Output'!$B:$B,$C$1,'All State Output'!$C:$C,$B8)</f>
        <v>0</v>
      </c>
      <c r="N8" s="147">
        <f>SUMIFS('All State Output'!P:P,'All State Output'!$B:$B,$C$1,'All State Output'!$C:$C,$B8)</f>
        <v>0</v>
      </c>
      <c r="O8" s="147">
        <f>SUMIFS('All State Output'!Q:Q,'All State Output'!$B:$B,$C$1,'All State Output'!$C:$C,$B8)</f>
        <v>0</v>
      </c>
      <c r="P8" s="147">
        <f>SUMIFS('All State Output'!R:R,'All State Output'!$B:$B,$C$1,'All State Output'!$C:$C,$B8)</f>
        <v>0</v>
      </c>
      <c r="Q8" s="147">
        <f>SUMIFS('All State Output'!S:S,'All State Output'!$B:$B,$C$1,'All State Output'!$C:$C,$B8)</f>
        <v>0</v>
      </c>
      <c r="R8" s="147">
        <f>SUMIFS('All State Output'!T:T,'All State Output'!$B:$B,$C$1,'All State Output'!$C:$C,$B8)</f>
        <v>0</v>
      </c>
      <c r="S8" s="147">
        <f>SUMIFS('All State Output'!U:U,'All State Output'!$B:$B,$C$1,'All State Output'!$C:$C,$B8)</f>
        <v>0</v>
      </c>
      <c r="T8" s="147">
        <f>SUMIFS('All State Output'!V:V,'All State Output'!$B:$B,$C$1,'All State Output'!$C:$C,$B8)</f>
        <v>0</v>
      </c>
      <c r="U8" s="147">
        <f>SUMIFS('All State Output'!W:W,'All State Output'!$B:$B,$C$1,'All State Output'!$C:$C,$B8)</f>
        <v>0</v>
      </c>
      <c r="V8" s="147">
        <f>SUMIFS('All State Output'!X:X,'All State Output'!$B:$B,$C$1,'All State Output'!$C:$C,$B8)</f>
        <v>0</v>
      </c>
      <c r="W8" s="147">
        <f>SUMIFS('All State Output'!Y:Y,'All State Output'!$B:$B,$C$1,'All State Output'!$C:$C,$B8)</f>
        <v>0</v>
      </c>
      <c r="X8" s="147">
        <f>SUMIFS('All State Output'!Z:Z,'All State Output'!$B:$B,$C$1,'All State Output'!$C:$C,$B8)</f>
        <v>0</v>
      </c>
      <c r="Y8" s="147">
        <f>SUMIFS('All State Output'!AA:AA,'All State Output'!$B:$B,$C$1,'All State Output'!$C:$C,$B8)</f>
        <v>0</v>
      </c>
      <c r="Z8" s="147">
        <f>SUMIFS('All State Output'!AB:AB,'All State Output'!$B:$B,$C$1,'All State Output'!$C:$C,$B8)</f>
        <v>0</v>
      </c>
      <c r="AA8" s="147">
        <f>SUMIFS('All State Output'!AC:AC,'All State Output'!$B:$B,$C$1,'All State Output'!$C:$C,$B8)</f>
        <v>0</v>
      </c>
      <c r="AB8" s="147">
        <f>SUMIFS('All State Output'!AD:AD,'All State Output'!$B:$B,$C$1,'All State Output'!$C:$C,$B8)</f>
        <v>0</v>
      </c>
      <c r="AC8" s="147">
        <f>SUMIFS('All State Output'!AE:AE,'All State Output'!$B:$B,$C$1,'All State Output'!$C:$C,$B8)</f>
        <v>0</v>
      </c>
      <c r="AD8" s="147">
        <f>SUMIFS('All State Output'!AF:AF,'All State Output'!$B:$B,$C$1,'All State Output'!$C:$C,$B8)</f>
        <v>0</v>
      </c>
      <c r="AE8" s="147">
        <f>SUMIFS('All State Output'!AG:AG,'All State Output'!$B:$B,$C$1,'All State Output'!$C:$C,$B8)</f>
        <v>0</v>
      </c>
      <c r="AF8" s="147">
        <f>SUMIFS('All State Output'!AH:AH,'All State Output'!$B:$B,$C$1,'All State Output'!$C:$C,$B8)</f>
        <v>0</v>
      </c>
      <c r="AG8" s="147">
        <f>SUMIFS('All State Output'!AI:AI,'All State Output'!$B:$B,$C$1,'All State Output'!$C:$C,$B8)</f>
        <v>0</v>
      </c>
      <c r="AH8" s="147"/>
    </row>
    <row r="9" spans="2:34" x14ac:dyDescent="0.35">
      <c r="B9" s="147" t="s">
        <v>85</v>
      </c>
      <c r="C9" s="147">
        <f>SUMIFS('All State Output'!E:E,'All State Output'!$B:$B,$C$1,'All State Output'!$C:$C,$B9)</f>
        <v>0</v>
      </c>
      <c r="D9" s="147">
        <f>SUMIFS('All State Output'!F:F,'All State Output'!$B:$B,$C$1,'All State Output'!$C:$C,$B9)</f>
        <v>0</v>
      </c>
      <c r="E9" s="147">
        <f>SUMIFS('All State Output'!G:G,'All State Output'!$B:$B,$C$1,'All State Output'!$C:$C,$B9)</f>
        <v>0</v>
      </c>
      <c r="F9" s="147">
        <f>SUMIFS('All State Output'!H:H,'All State Output'!$B:$B,$C$1,'All State Output'!$C:$C,$B9)</f>
        <v>0</v>
      </c>
      <c r="G9" s="147">
        <f>SUMIFS('All State Output'!I:I,'All State Output'!$B:$B,$C$1,'All State Output'!$C:$C,$B9)</f>
        <v>0</v>
      </c>
      <c r="H9" s="147">
        <f>SUMIFS('All State Output'!J:J,'All State Output'!$B:$B,$C$1,'All State Output'!$C:$C,$B9)</f>
        <v>0</v>
      </c>
      <c r="I9" s="147">
        <f>SUMIFS('All State Output'!K:K,'All State Output'!$B:$B,$C$1,'All State Output'!$C:$C,$B9)</f>
        <v>0</v>
      </c>
      <c r="J9" s="147">
        <f>SUMIFS('All State Output'!L:L,'All State Output'!$B:$B,$C$1,'All State Output'!$C:$C,$B9)</f>
        <v>0</v>
      </c>
      <c r="K9" s="147">
        <f>SUMIFS('All State Output'!M:M,'All State Output'!$B:$B,$C$1,'All State Output'!$C:$C,$B9)</f>
        <v>0</v>
      </c>
      <c r="L9" s="147">
        <f>SUMIFS('All State Output'!N:N,'All State Output'!$B:$B,$C$1,'All State Output'!$C:$C,$B9)</f>
        <v>0</v>
      </c>
      <c r="M9" s="147">
        <f>SUMIFS('All State Output'!O:O,'All State Output'!$B:$B,$C$1,'All State Output'!$C:$C,$B9)</f>
        <v>0</v>
      </c>
      <c r="N9" s="147">
        <f>SUMIFS('All State Output'!P:P,'All State Output'!$B:$B,$C$1,'All State Output'!$C:$C,$B9)</f>
        <v>0</v>
      </c>
      <c r="O9" s="147">
        <f>SUMIFS('All State Output'!Q:Q,'All State Output'!$B:$B,$C$1,'All State Output'!$C:$C,$B9)</f>
        <v>0</v>
      </c>
      <c r="P9" s="147">
        <f>SUMIFS('All State Output'!R:R,'All State Output'!$B:$B,$C$1,'All State Output'!$C:$C,$B9)</f>
        <v>0</v>
      </c>
      <c r="Q9" s="147">
        <f>SUMIFS('All State Output'!S:S,'All State Output'!$B:$B,$C$1,'All State Output'!$C:$C,$B9)</f>
        <v>0</v>
      </c>
      <c r="R9" s="147">
        <f>SUMIFS('All State Output'!T:T,'All State Output'!$B:$B,$C$1,'All State Output'!$C:$C,$B9)</f>
        <v>0</v>
      </c>
      <c r="S9" s="147">
        <f>SUMIFS('All State Output'!U:U,'All State Output'!$B:$B,$C$1,'All State Output'!$C:$C,$B9)</f>
        <v>0</v>
      </c>
      <c r="T9" s="147">
        <f>SUMIFS('All State Output'!V:V,'All State Output'!$B:$B,$C$1,'All State Output'!$C:$C,$B9)</f>
        <v>0</v>
      </c>
      <c r="U9" s="147">
        <f>SUMIFS('All State Output'!W:W,'All State Output'!$B:$B,$C$1,'All State Output'!$C:$C,$B9)</f>
        <v>0</v>
      </c>
      <c r="V9" s="147">
        <f>SUMIFS('All State Output'!X:X,'All State Output'!$B:$B,$C$1,'All State Output'!$C:$C,$B9)</f>
        <v>0</v>
      </c>
      <c r="W9" s="147">
        <f>SUMIFS('All State Output'!Y:Y,'All State Output'!$B:$B,$C$1,'All State Output'!$C:$C,$B9)</f>
        <v>0</v>
      </c>
      <c r="X9" s="147">
        <f>SUMIFS('All State Output'!Z:Z,'All State Output'!$B:$B,$C$1,'All State Output'!$C:$C,$B9)</f>
        <v>0</v>
      </c>
      <c r="Y9" s="147">
        <f>SUMIFS('All State Output'!AA:AA,'All State Output'!$B:$B,$C$1,'All State Output'!$C:$C,$B9)</f>
        <v>0</v>
      </c>
      <c r="Z9" s="147">
        <f>SUMIFS('All State Output'!AB:AB,'All State Output'!$B:$B,$C$1,'All State Output'!$C:$C,$B9)</f>
        <v>0</v>
      </c>
      <c r="AA9" s="147">
        <f>SUMIFS('All State Output'!AC:AC,'All State Output'!$B:$B,$C$1,'All State Output'!$C:$C,$B9)</f>
        <v>0</v>
      </c>
      <c r="AB9" s="147">
        <f>SUMIFS('All State Output'!AD:AD,'All State Output'!$B:$B,$C$1,'All State Output'!$C:$C,$B9)</f>
        <v>0</v>
      </c>
      <c r="AC9" s="147">
        <f>SUMIFS('All State Output'!AE:AE,'All State Output'!$B:$B,$C$1,'All State Output'!$C:$C,$B9)</f>
        <v>0</v>
      </c>
      <c r="AD9" s="147">
        <f>SUMIFS('All State Output'!AF:AF,'All State Output'!$B:$B,$C$1,'All State Output'!$C:$C,$B9)</f>
        <v>0</v>
      </c>
      <c r="AE9" s="147">
        <f>SUMIFS('All State Output'!AG:AG,'All State Output'!$B:$B,$C$1,'All State Output'!$C:$C,$B9)</f>
        <v>0</v>
      </c>
      <c r="AF9" s="147">
        <f>SUMIFS('All State Output'!AH:AH,'All State Output'!$B:$B,$C$1,'All State Output'!$C:$C,$B9)</f>
        <v>0</v>
      </c>
      <c r="AG9" s="147">
        <f>SUMIFS('All State Output'!AI:AI,'All State Output'!$B:$B,$C$1,'All State Output'!$C:$C,$B9)</f>
        <v>0</v>
      </c>
      <c r="AH9" s="147"/>
    </row>
    <row r="10" spans="2:34" x14ac:dyDescent="0.35">
      <c r="B10" s="147" t="s">
        <v>86</v>
      </c>
      <c r="C10" s="147">
        <f>SUMIFS('All State Output'!E:E,'All State Output'!$B:$B,$C$1,'All State Output'!$C:$C,$B10)</f>
        <v>0</v>
      </c>
      <c r="D10" s="147">
        <f>SUMIFS('All State Output'!F:F,'All State Output'!$B:$B,$C$1,'All State Output'!$C:$C,$B10)</f>
        <v>0</v>
      </c>
      <c r="E10" s="147">
        <f>SUMIFS('All State Output'!G:G,'All State Output'!$B:$B,$C$1,'All State Output'!$C:$C,$B10)</f>
        <v>0</v>
      </c>
      <c r="F10" s="147">
        <f>SUMIFS('All State Output'!H:H,'All State Output'!$B:$B,$C$1,'All State Output'!$C:$C,$B10)</f>
        <v>0</v>
      </c>
      <c r="G10" s="147">
        <f>SUMIFS('All State Output'!I:I,'All State Output'!$B:$B,$C$1,'All State Output'!$C:$C,$B10)</f>
        <v>0</v>
      </c>
      <c r="H10" s="147">
        <f>SUMIFS('All State Output'!J:J,'All State Output'!$B:$B,$C$1,'All State Output'!$C:$C,$B10)</f>
        <v>0</v>
      </c>
      <c r="I10" s="147">
        <f>SUMIFS('All State Output'!K:K,'All State Output'!$B:$B,$C$1,'All State Output'!$C:$C,$B10)</f>
        <v>0</v>
      </c>
      <c r="J10" s="147">
        <f>SUMIFS('All State Output'!L:L,'All State Output'!$B:$B,$C$1,'All State Output'!$C:$C,$B10)</f>
        <v>0</v>
      </c>
      <c r="K10" s="147">
        <f>SUMIFS('All State Output'!M:M,'All State Output'!$B:$B,$C$1,'All State Output'!$C:$C,$B10)</f>
        <v>0</v>
      </c>
      <c r="L10" s="147">
        <f>SUMIFS('All State Output'!N:N,'All State Output'!$B:$B,$C$1,'All State Output'!$C:$C,$B10)</f>
        <v>0</v>
      </c>
      <c r="M10" s="147">
        <f>SUMIFS('All State Output'!O:O,'All State Output'!$B:$B,$C$1,'All State Output'!$C:$C,$B10)</f>
        <v>0</v>
      </c>
      <c r="N10" s="147">
        <f>SUMIFS('All State Output'!P:P,'All State Output'!$B:$B,$C$1,'All State Output'!$C:$C,$B10)</f>
        <v>0</v>
      </c>
      <c r="O10" s="147">
        <f>SUMIFS('All State Output'!Q:Q,'All State Output'!$B:$B,$C$1,'All State Output'!$C:$C,$B10)</f>
        <v>0</v>
      </c>
      <c r="P10" s="147">
        <f>SUMIFS('All State Output'!R:R,'All State Output'!$B:$B,$C$1,'All State Output'!$C:$C,$B10)</f>
        <v>0</v>
      </c>
      <c r="Q10" s="147">
        <f>SUMIFS('All State Output'!S:S,'All State Output'!$B:$B,$C$1,'All State Output'!$C:$C,$B10)</f>
        <v>0</v>
      </c>
      <c r="R10" s="147">
        <f>SUMIFS('All State Output'!T:T,'All State Output'!$B:$B,$C$1,'All State Output'!$C:$C,$B10)</f>
        <v>0</v>
      </c>
      <c r="S10" s="147">
        <f>SUMIFS('All State Output'!U:U,'All State Output'!$B:$B,$C$1,'All State Output'!$C:$C,$B10)</f>
        <v>0</v>
      </c>
      <c r="T10" s="147">
        <f>SUMIFS('All State Output'!V:V,'All State Output'!$B:$B,$C$1,'All State Output'!$C:$C,$B10)</f>
        <v>0</v>
      </c>
      <c r="U10" s="147">
        <f>SUMIFS('All State Output'!W:W,'All State Output'!$B:$B,$C$1,'All State Output'!$C:$C,$B10)</f>
        <v>0</v>
      </c>
      <c r="V10" s="147">
        <f>SUMIFS('All State Output'!X:X,'All State Output'!$B:$B,$C$1,'All State Output'!$C:$C,$B10)</f>
        <v>0</v>
      </c>
      <c r="W10" s="147">
        <f>SUMIFS('All State Output'!Y:Y,'All State Output'!$B:$B,$C$1,'All State Output'!$C:$C,$B10)</f>
        <v>0</v>
      </c>
      <c r="X10" s="147">
        <f>SUMIFS('All State Output'!Z:Z,'All State Output'!$B:$B,$C$1,'All State Output'!$C:$C,$B10)</f>
        <v>0</v>
      </c>
      <c r="Y10" s="147">
        <f>SUMIFS('All State Output'!AA:AA,'All State Output'!$B:$B,$C$1,'All State Output'!$C:$C,$B10)</f>
        <v>0</v>
      </c>
      <c r="Z10" s="147">
        <f>SUMIFS('All State Output'!AB:AB,'All State Output'!$B:$B,$C$1,'All State Output'!$C:$C,$B10)</f>
        <v>0</v>
      </c>
      <c r="AA10" s="147">
        <f>SUMIFS('All State Output'!AC:AC,'All State Output'!$B:$B,$C$1,'All State Output'!$C:$C,$B10)</f>
        <v>0</v>
      </c>
      <c r="AB10" s="147">
        <f>SUMIFS('All State Output'!AD:AD,'All State Output'!$B:$B,$C$1,'All State Output'!$C:$C,$B10)</f>
        <v>0</v>
      </c>
      <c r="AC10" s="147">
        <f>SUMIFS('All State Output'!AE:AE,'All State Output'!$B:$B,$C$1,'All State Output'!$C:$C,$B10)</f>
        <v>0</v>
      </c>
      <c r="AD10" s="147">
        <f>SUMIFS('All State Output'!AF:AF,'All State Output'!$B:$B,$C$1,'All State Output'!$C:$C,$B10)</f>
        <v>0</v>
      </c>
      <c r="AE10" s="147">
        <f>SUMIFS('All State Output'!AG:AG,'All State Output'!$B:$B,$C$1,'All State Output'!$C:$C,$B10)</f>
        <v>0</v>
      </c>
      <c r="AF10" s="147">
        <f>SUMIFS('All State Output'!AH:AH,'All State Output'!$B:$B,$C$1,'All State Output'!$C:$C,$B10)</f>
        <v>0</v>
      </c>
      <c r="AG10" s="147">
        <f>SUMIFS('All State Output'!AI:AI,'All State Output'!$B:$B,$C$1,'All State Output'!$C:$C,$B10)</f>
        <v>0</v>
      </c>
      <c r="AH10" s="147"/>
    </row>
    <row r="11" spans="2:34" x14ac:dyDescent="0.35">
      <c r="B11" s="147"/>
      <c r="C11" s="147"/>
      <c r="D11" s="147"/>
      <c r="E11" s="147"/>
      <c r="F11" s="147"/>
      <c r="G11" s="147"/>
      <c r="H11" s="147"/>
      <c r="I11" s="147"/>
      <c r="J11" s="147"/>
      <c r="K11" s="147"/>
      <c r="L11" s="147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47"/>
      <c r="AC11" s="147"/>
      <c r="AD11" s="147"/>
      <c r="AE11" s="147"/>
      <c r="AF11" s="147"/>
      <c r="AG11" s="147"/>
      <c r="AH11" s="147"/>
    </row>
    <row r="12" spans="2:34" x14ac:dyDescent="0.35">
      <c r="B12" s="147"/>
      <c r="C12" s="147"/>
      <c r="D12" s="147"/>
      <c r="E12" s="147"/>
      <c r="F12" s="147"/>
      <c r="G12" s="147"/>
      <c r="H12" s="147"/>
      <c r="I12" s="147"/>
      <c r="J12" s="147"/>
      <c r="K12" s="147"/>
      <c r="L12" s="147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47"/>
      <c r="AC12" s="147"/>
      <c r="AD12" s="147"/>
      <c r="AE12" s="147"/>
      <c r="AF12" s="147"/>
      <c r="AG12" s="147"/>
      <c r="AH12" s="147"/>
    </row>
    <row r="13" spans="2:34" x14ac:dyDescent="0.35">
      <c r="B13" s="147"/>
      <c r="C13" s="147"/>
      <c r="D13" s="147"/>
      <c r="E13" s="147"/>
      <c r="F13" s="147"/>
      <c r="G13" s="147"/>
      <c r="H13" s="147"/>
      <c r="I13" s="147"/>
      <c r="J13" s="147"/>
      <c r="K13" s="147"/>
      <c r="L13" s="147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47"/>
      <c r="AC13" s="147"/>
      <c r="AD13" s="147"/>
      <c r="AE13" s="147"/>
      <c r="AF13" s="147"/>
      <c r="AG13" s="147"/>
      <c r="AH13" s="147"/>
    </row>
    <row r="14" spans="2:34" x14ac:dyDescent="0.35">
      <c r="B14" s="147"/>
      <c r="C14" s="147"/>
      <c r="D14" s="147"/>
      <c r="E14" s="147"/>
      <c r="F14" s="147"/>
      <c r="G14" s="147"/>
      <c r="H14" s="147"/>
      <c r="I14" s="147"/>
      <c r="J14" s="147"/>
      <c r="K14" s="147"/>
      <c r="L14" s="147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47"/>
      <c r="AC14" s="147"/>
      <c r="AD14" s="147"/>
      <c r="AE14" s="147"/>
      <c r="AF14" s="147"/>
      <c r="AG14" s="147"/>
      <c r="AH14" s="147"/>
    </row>
    <row r="15" spans="2:34" x14ac:dyDescent="0.35">
      <c r="B15" s="147"/>
      <c r="C15" s="147"/>
      <c r="D15" s="147"/>
      <c r="E15" s="147"/>
      <c r="F15" s="147"/>
      <c r="G15" s="147"/>
      <c r="H15" s="147"/>
      <c r="I15" s="147"/>
      <c r="J15" s="147"/>
      <c r="K15" s="147"/>
      <c r="L15" s="147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47"/>
      <c r="AF15" s="147"/>
      <c r="AG15" s="147"/>
      <c r="AH15" s="147"/>
    </row>
    <row r="16" spans="2:34" x14ac:dyDescent="0.35">
      <c r="B16" s="147"/>
      <c r="C16" s="147"/>
      <c r="D16" s="147"/>
      <c r="E16" s="147"/>
      <c r="F16" s="147"/>
      <c r="G16" s="147"/>
      <c r="H16" s="147"/>
      <c r="I16" s="147"/>
      <c r="J16" s="147"/>
      <c r="K16" s="147"/>
      <c r="L16" s="147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47"/>
      <c r="AF16" s="147"/>
      <c r="AG16" s="147"/>
      <c r="AH16" s="147"/>
    </row>
    <row r="17" spans="2:34" x14ac:dyDescent="0.35">
      <c r="B17" s="147"/>
      <c r="C17" s="147"/>
      <c r="D17" s="147"/>
      <c r="E17" s="147"/>
      <c r="F17" s="147"/>
      <c r="G17" s="147"/>
      <c r="H17" s="147"/>
      <c r="I17" s="147"/>
      <c r="J17" s="147"/>
      <c r="K17" s="147"/>
      <c r="L17" s="147"/>
      <c r="M17" s="147"/>
      <c r="N17" s="147"/>
      <c r="O17" s="147"/>
      <c r="P17" s="147"/>
      <c r="Q17" s="147"/>
      <c r="R17" s="147"/>
      <c r="S17" s="147"/>
      <c r="T17" s="147"/>
      <c r="U17" s="147"/>
      <c r="V17" s="147"/>
      <c r="W17" s="147"/>
      <c r="X17" s="147"/>
      <c r="Y17" s="147"/>
      <c r="Z17" s="147"/>
      <c r="AA17" s="147"/>
      <c r="AB17" s="147"/>
      <c r="AC17" s="147"/>
      <c r="AD17" s="147"/>
      <c r="AE17" s="147"/>
      <c r="AF17" s="147"/>
      <c r="AG17" s="147"/>
      <c r="AH17" s="147"/>
    </row>
    <row r="18" spans="2:34" x14ac:dyDescent="0.35">
      <c r="B18" s="147"/>
      <c r="C18" s="147"/>
      <c r="D18" s="147"/>
      <c r="E18" s="147"/>
      <c r="F18" s="147"/>
      <c r="G18" s="147"/>
      <c r="H18" s="147"/>
      <c r="I18" s="147"/>
      <c r="J18" s="147"/>
      <c r="K18" s="147"/>
      <c r="L18" s="147"/>
      <c r="M18" s="147"/>
      <c r="N18" s="147"/>
      <c r="O18" s="147"/>
      <c r="P18" s="147"/>
      <c r="Q18" s="147"/>
      <c r="R18" s="147"/>
      <c r="S18" s="147"/>
      <c r="T18" s="147"/>
      <c r="U18" s="147"/>
      <c r="V18" s="147"/>
      <c r="W18" s="147"/>
      <c r="X18" s="147"/>
      <c r="Y18" s="147"/>
      <c r="Z18" s="147"/>
      <c r="AA18" s="147"/>
      <c r="AB18" s="147"/>
      <c r="AC18" s="147"/>
      <c r="AD18" s="147"/>
      <c r="AE18" s="147"/>
      <c r="AF18" s="147"/>
      <c r="AG18" s="147"/>
      <c r="AH18" s="147"/>
    </row>
    <row r="19" spans="2:34" x14ac:dyDescent="0.35">
      <c r="B19" s="147"/>
      <c r="C19" s="147"/>
      <c r="D19" s="147"/>
      <c r="E19" s="147"/>
      <c r="F19" s="147"/>
      <c r="G19" s="147"/>
      <c r="H19" s="147"/>
      <c r="I19" s="147"/>
      <c r="J19" s="147"/>
      <c r="K19" s="147"/>
      <c r="L19" s="147"/>
      <c r="M19" s="147"/>
      <c r="N19" s="147"/>
      <c r="O19" s="147"/>
      <c r="P19" s="147"/>
      <c r="Q19" s="147"/>
      <c r="R19" s="147"/>
      <c r="S19" s="147"/>
      <c r="T19" s="147"/>
      <c r="U19" s="147"/>
      <c r="V19" s="147"/>
      <c r="W19" s="147"/>
      <c r="X19" s="147"/>
      <c r="Y19" s="147"/>
      <c r="Z19" s="147"/>
      <c r="AA19" s="147"/>
      <c r="AB19" s="147"/>
      <c r="AC19" s="147"/>
      <c r="AD19" s="147"/>
      <c r="AE19" s="147"/>
      <c r="AF19" s="147"/>
      <c r="AG19" s="147"/>
      <c r="AH19" s="147"/>
    </row>
    <row r="20" spans="2:34" x14ac:dyDescent="0.35">
      <c r="B20" s="147"/>
      <c r="C20" s="147"/>
      <c r="D20" s="147"/>
      <c r="E20" s="147"/>
      <c r="F20" s="147"/>
      <c r="G20" s="147"/>
      <c r="H20" s="147"/>
      <c r="I20" s="147"/>
      <c r="J20" s="147"/>
      <c r="K20" s="147"/>
      <c r="L20" s="147"/>
      <c r="M20" s="147"/>
      <c r="N20" s="147"/>
      <c r="O20" s="147"/>
      <c r="P20" s="147"/>
      <c r="Q20" s="147"/>
      <c r="R20" s="147"/>
      <c r="S20" s="147"/>
      <c r="T20" s="147"/>
      <c r="U20" s="147"/>
      <c r="V20" s="147"/>
      <c r="W20" s="147"/>
      <c r="X20" s="147"/>
      <c r="Y20" s="147"/>
      <c r="Z20" s="147"/>
      <c r="AA20" s="147"/>
      <c r="AB20" s="147"/>
      <c r="AC20" s="147"/>
      <c r="AD20" s="147"/>
      <c r="AE20" s="147"/>
      <c r="AF20" s="147"/>
      <c r="AG20" s="147"/>
      <c r="AH20" s="147"/>
    </row>
    <row r="21" spans="2:34" x14ac:dyDescent="0.35">
      <c r="B21" s="147"/>
      <c r="C21" s="147"/>
      <c r="D21" s="147"/>
      <c r="E21" s="147"/>
      <c r="F21" s="147"/>
      <c r="G21" s="147"/>
      <c r="H21" s="147"/>
      <c r="I21" s="147"/>
      <c r="J21" s="147"/>
      <c r="K21" s="147"/>
      <c r="L21" s="147"/>
      <c r="M21" s="147"/>
      <c r="N21" s="147"/>
      <c r="O21" s="147"/>
      <c r="P21" s="147"/>
      <c r="Q21" s="147"/>
      <c r="R21" s="147"/>
      <c r="S21" s="147"/>
      <c r="T21" s="147"/>
      <c r="U21" s="147"/>
      <c r="V21" s="147"/>
      <c r="W21" s="147"/>
      <c r="X21" s="147"/>
      <c r="Y21" s="147"/>
      <c r="Z21" s="147"/>
      <c r="AA21" s="147"/>
      <c r="AB21" s="147"/>
      <c r="AC21" s="147"/>
      <c r="AD21" s="147"/>
      <c r="AE21" s="147"/>
      <c r="AF21" s="147"/>
      <c r="AG21" s="147"/>
      <c r="AH21" s="147"/>
    </row>
    <row r="22" spans="2:34" x14ac:dyDescent="0.35">
      <c r="B22" s="147"/>
      <c r="C22" s="147"/>
      <c r="D22" s="147"/>
      <c r="E22" s="147"/>
      <c r="F22" s="147"/>
      <c r="G22" s="147"/>
      <c r="H22" s="147"/>
      <c r="I22" s="147"/>
      <c r="J22" s="147"/>
      <c r="K22" s="147"/>
      <c r="L22" s="147"/>
      <c r="M22" s="147"/>
      <c r="N22" s="147"/>
      <c r="O22" s="147"/>
      <c r="P22" s="147"/>
      <c r="Q22" s="147"/>
      <c r="R22" s="147"/>
      <c r="S22" s="147"/>
      <c r="T22" s="147"/>
      <c r="U22" s="147"/>
      <c r="V22" s="147"/>
      <c r="W22" s="147"/>
      <c r="X22" s="147"/>
      <c r="Y22" s="147"/>
      <c r="Z22" s="147"/>
      <c r="AA22" s="147"/>
      <c r="AB22" s="147"/>
      <c r="AC22" s="147"/>
      <c r="AD22" s="147"/>
      <c r="AE22" s="147"/>
      <c r="AF22" s="147"/>
      <c r="AG22" s="147"/>
      <c r="AH22" s="147"/>
    </row>
    <row r="23" spans="2:34" x14ac:dyDescent="0.35">
      <c r="B23" s="147"/>
      <c r="C23" s="147"/>
      <c r="D23" s="147"/>
      <c r="E23" s="147"/>
      <c r="F23" s="147"/>
      <c r="G23" s="147"/>
      <c r="H23" s="147"/>
      <c r="I23" s="147"/>
      <c r="J23" s="147"/>
      <c r="K23" s="147"/>
      <c r="L23" s="147"/>
      <c r="M23" s="147"/>
      <c r="N23" s="147"/>
      <c r="O23" s="147"/>
      <c r="P23" s="147"/>
      <c r="Q23" s="147"/>
      <c r="R23" s="147"/>
      <c r="S23" s="147"/>
      <c r="T23" s="147"/>
      <c r="U23" s="147"/>
      <c r="V23" s="147"/>
      <c r="W23" s="147"/>
      <c r="X23" s="147"/>
      <c r="Y23" s="147"/>
      <c r="Z23" s="147"/>
      <c r="AA23" s="147"/>
      <c r="AB23" s="147"/>
      <c r="AC23" s="147"/>
      <c r="AD23" s="147"/>
      <c r="AE23" s="147"/>
      <c r="AF23" s="147"/>
      <c r="AG23" s="147"/>
      <c r="AH23" s="147"/>
    </row>
    <row r="24" spans="2:34" x14ac:dyDescent="0.35">
      <c r="B24" s="147"/>
      <c r="C24" s="147"/>
      <c r="D24" s="147"/>
      <c r="E24" s="147"/>
      <c r="F24" s="147"/>
      <c r="G24" s="147"/>
      <c r="H24" s="147"/>
      <c r="I24" s="147"/>
      <c r="J24" s="147"/>
      <c r="K24" s="147"/>
      <c r="L24" s="147"/>
      <c r="M24" s="147"/>
      <c r="N24" s="147"/>
      <c r="O24" s="147"/>
      <c r="P24" s="147"/>
      <c r="Q24" s="147"/>
      <c r="R24" s="147"/>
      <c r="S24" s="147"/>
      <c r="T24" s="147"/>
      <c r="U24" s="147"/>
      <c r="V24" s="147"/>
      <c r="W24" s="147"/>
      <c r="X24" s="147"/>
      <c r="Y24" s="147"/>
      <c r="Z24" s="147"/>
      <c r="AA24" s="147"/>
      <c r="AB24" s="147"/>
      <c r="AC24" s="147"/>
      <c r="AD24" s="147"/>
      <c r="AE24" s="147"/>
      <c r="AF24" s="147"/>
      <c r="AG24" s="147"/>
      <c r="AH24" s="147"/>
    </row>
    <row r="25" spans="2:34" x14ac:dyDescent="0.35">
      <c r="B25" s="147"/>
      <c r="C25" s="147"/>
      <c r="D25" s="147"/>
      <c r="E25" s="147"/>
      <c r="F25" s="147"/>
      <c r="G25" s="147"/>
      <c r="H25" s="147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47"/>
      <c r="W25" s="147"/>
      <c r="X25" s="147"/>
      <c r="Y25" s="147"/>
      <c r="Z25" s="147"/>
      <c r="AA25" s="147"/>
      <c r="AB25" s="147"/>
      <c r="AC25" s="147"/>
      <c r="AD25" s="147"/>
      <c r="AE25" s="147"/>
      <c r="AF25" s="147"/>
      <c r="AG25" s="147"/>
      <c r="AH25" s="147"/>
    </row>
    <row r="26" spans="2:34" x14ac:dyDescent="0.35">
      <c r="B26" s="147"/>
      <c r="C26" s="147"/>
      <c r="D26" s="147"/>
      <c r="E26" s="147"/>
      <c r="F26" s="147"/>
      <c r="G26" s="147"/>
      <c r="H26" s="147"/>
      <c r="I26" s="147"/>
      <c r="J26" s="147"/>
      <c r="K26" s="147"/>
      <c r="L26" s="147"/>
      <c r="M26" s="147"/>
      <c r="N26" s="147"/>
      <c r="O26" s="147"/>
      <c r="P26" s="147"/>
      <c r="Q26" s="147"/>
      <c r="R26" s="147"/>
      <c r="S26" s="147"/>
      <c r="T26" s="147"/>
      <c r="U26" s="147"/>
      <c r="V26" s="147"/>
      <c r="W26" s="147"/>
      <c r="X26" s="147"/>
      <c r="Y26" s="147"/>
      <c r="Z26" s="147"/>
      <c r="AA26" s="147"/>
      <c r="AB26" s="147"/>
      <c r="AC26" s="147"/>
      <c r="AD26" s="147"/>
      <c r="AE26" s="147"/>
      <c r="AF26" s="147"/>
      <c r="AG26" s="147"/>
      <c r="AH26" s="147"/>
    </row>
    <row r="27" spans="2:34" x14ac:dyDescent="0.35">
      <c r="B27" s="147"/>
      <c r="C27" s="147"/>
      <c r="D27" s="147"/>
      <c r="E27" s="147"/>
      <c r="F27" s="147"/>
      <c r="G27" s="147"/>
      <c r="H27" s="147"/>
      <c r="I27" s="147"/>
      <c r="J27" s="147"/>
      <c r="K27" s="147"/>
      <c r="L27" s="147"/>
      <c r="M27" s="147"/>
      <c r="N27" s="147"/>
      <c r="O27" s="147"/>
      <c r="P27" s="147"/>
      <c r="Q27" s="147"/>
      <c r="R27" s="147"/>
      <c r="S27" s="147"/>
      <c r="T27" s="147"/>
      <c r="U27" s="147"/>
      <c r="V27" s="147"/>
      <c r="W27" s="147"/>
      <c r="X27" s="147"/>
      <c r="Y27" s="147"/>
      <c r="Z27" s="147"/>
      <c r="AA27" s="147"/>
      <c r="AB27" s="147"/>
      <c r="AC27" s="147"/>
      <c r="AD27" s="147"/>
      <c r="AE27" s="147"/>
      <c r="AF27" s="147"/>
      <c r="AG27" s="147"/>
      <c r="AH27" s="147"/>
    </row>
    <row r="28" spans="2:34" x14ac:dyDescent="0.35">
      <c r="B28" s="147"/>
      <c r="C28" s="147"/>
      <c r="D28" s="147"/>
      <c r="E28" s="147"/>
      <c r="F28" s="147"/>
      <c r="G28" s="147"/>
      <c r="H28" s="147"/>
      <c r="I28" s="147"/>
      <c r="J28" s="147"/>
      <c r="K28" s="147"/>
      <c r="L28" s="147"/>
      <c r="M28" s="147"/>
      <c r="N28" s="147"/>
      <c r="O28" s="147"/>
      <c r="P28" s="147"/>
      <c r="Q28" s="147"/>
      <c r="R28" s="147"/>
      <c r="S28" s="147"/>
      <c r="T28" s="147"/>
      <c r="U28" s="147"/>
      <c r="V28" s="147"/>
      <c r="W28" s="147"/>
      <c r="X28" s="147"/>
      <c r="Y28" s="147"/>
      <c r="Z28" s="147"/>
      <c r="AA28" s="147"/>
      <c r="AB28" s="147"/>
      <c r="AC28" s="147"/>
      <c r="AD28" s="147"/>
      <c r="AE28" s="147"/>
      <c r="AF28" s="147"/>
      <c r="AG28" s="147"/>
      <c r="AH28" s="147"/>
    </row>
    <row r="29" spans="2:34" x14ac:dyDescent="0.35">
      <c r="B29" s="147"/>
      <c r="C29" s="147"/>
      <c r="D29" s="147"/>
      <c r="E29" s="147"/>
      <c r="F29" s="147"/>
      <c r="G29" s="147"/>
      <c r="H29" s="147"/>
      <c r="I29" s="147"/>
      <c r="J29" s="147"/>
      <c r="K29" s="147"/>
      <c r="L29" s="147"/>
      <c r="M29" s="147"/>
      <c r="N29" s="147"/>
      <c r="O29" s="147"/>
      <c r="P29" s="147"/>
      <c r="Q29" s="147"/>
      <c r="R29" s="147"/>
      <c r="S29" s="147"/>
      <c r="T29" s="147"/>
      <c r="U29" s="147"/>
      <c r="V29" s="147"/>
      <c r="W29" s="147"/>
      <c r="X29" s="147"/>
      <c r="Y29" s="147"/>
      <c r="Z29" s="147"/>
      <c r="AA29" s="147"/>
      <c r="AB29" s="147"/>
      <c r="AC29" s="147"/>
      <c r="AD29" s="147"/>
      <c r="AE29" s="147"/>
      <c r="AF29" s="147"/>
      <c r="AG29" s="147"/>
      <c r="AH29" s="147"/>
    </row>
    <row r="30" spans="2:34" x14ac:dyDescent="0.35">
      <c r="B30" s="147"/>
      <c r="C30" s="147"/>
      <c r="D30" s="147"/>
      <c r="E30" s="147"/>
      <c r="F30" s="147"/>
      <c r="G30" s="147"/>
      <c r="H30" s="147"/>
      <c r="I30" s="147"/>
      <c r="J30" s="147"/>
      <c r="K30" s="147"/>
      <c r="L30" s="147"/>
      <c r="M30" s="147"/>
      <c r="N30" s="147"/>
      <c r="O30" s="147"/>
      <c r="P30" s="147"/>
      <c r="Q30" s="147"/>
      <c r="R30" s="147"/>
      <c r="S30" s="147"/>
      <c r="T30" s="147"/>
      <c r="U30" s="147"/>
      <c r="V30" s="147"/>
      <c r="W30" s="147"/>
      <c r="X30" s="147"/>
      <c r="Y30" s="147"/>
      <c r="Z30" s="147"/>
      <c r="AA30" s="147"/>
      <c r="AB30" s="147"/>
      <c r="AC30" s="147"/>
      <c r="AD30" s="147"/>
      <c r="AE30" s="147"/>
      <c r="AF30" s="147"/>
      <c r="AG30" s="147"/>
      <c r="AH30" s="147"/>
    </row>
    <row r="31" spans="2:34" x14ac:dyDescent="0.35">
      <c r="B31" s="147"/>
      <c r="C31" s="147"/>
      <c r="D31" s="147"/>
      <c r="E31" s="147"/>
      <c r="F31" s="147"/>
      <c r="G31" s="147"/>
      <c r="H31" s="147"/>
      <c r="I31" s="147"/>
      <c r="J31" s="147"/>
      <c r="K31" s="147"/>
      <c r="L31" s="147"/>
      <c r="M31" s="147"/>
      <c r="N31" s="147"/>
      <c r="O31" s="147"/>
      <c r="P31" s="147"/>
      <c r="Q31" s="147"/>
      <c r="R31" s="147"/>
      <c r="S31" s="147"/>
      <c r="T31" s="147"/>
      <c r="U31" s="147"/>
      <c r="V31" s="147"/>
      <c r="W31" s="147"/>
      <c r="X31" s="147"/>
      <c r="Y31" s="147"/>
      <c r="Z31" s="147"/>
      <c r="AA31" s="147"/>
      <c r="AB31" s="147"/>
      <c r="AC31" s="147"/>
      <c r="AD31" s="147"/>
      <c r="AE31" s="147"/>
      <c r="AF31" s="147"/>
      <c r="AG31" s="147"/>
      <c r="AH31" s="147"/>
    </row>
    <row r="32" spans="2:34" x14ac:dyDescent="0.35">
      <c r="B32" s="147"/>
      <c r="C32" s="147"/>
      <c r="D32" s="147"/>
      <c r="E32" s="147"/>
      <c r="F32" s="147"/>
      <c r="G32" s="147"/>
      <c r="H32" s="147"/>
      <c r="I32" s="147"/>
      <c r="J32" s="147"/>
      <c r="K32" s="147"/>
      <c r="L32" s="147"/>
      <c r="M32" s="147"/>
      <c r="N32" s="147"/>
      <c r="O32" s="147"/>
      <c r="P32" s="147"/>
      <c r="Q32" s="147"/>
      <c r="R32" s="147"/>
      <c r="S32" s="147"/>
      <c r="T32" s="147"/>
      <c r="U32" s="147"/>
      <c r="V32" s="147"/>
      <c r="W32" s="147"/>
      <c r="X32" s="147"/>
      <c r="Y32" s="147"/>
      <c r="Z32" s="147"/>
      <c r="AA32" s="147"/>
      <c r="AB32" s="147"/>
      <c r="AC32" s="147"/>
      <c r="AD32" s="147"/>
      <c r="AE32" s="147"/>
      <c r="AF32" s="147"/>
      <c r="AG32" s="147"/>
      <c r="AH32" s="147"/>
    </row>
    <row r="33" spans="2:34" x14ac:dyDescent="0.35">
      <c r="B33" s="147"/>
      <c r="C33" s="147"/>
      <c r="D33" s="147"/>
      <c r="E33" s="147"/>
      <c r="F33" s="147"/>
      <c r="G33" s="147"/>
      <c r="H33" s="147"/>
      <c r="I33" s="147"/>
      <c r="J33" s="147"/>
      <c r="K33" s="147"/>
      <c r="L33" s="147"/>
      <c r="M33" s="147"/>
      <c r="N33" s="147"/>
      <c r="O33" s="147"/>
      <c r="P33" s="147"/>
      <c r="Q33" s="147"/>
      <c r="R33" s="147"/>
      <c r="S33" s="147"/>
      <c r="T33" s="147"/>
      <c r="U33" s="147"/>
      <c r="V33" s="147"/>
      <c r="W33" s="147"/>
      <c r="X33" s="147"/>
      <c r="Y33" s="147"/>
      <c r="Z33" s="147"/>
      <c r="AA33" s="147"/>
      <c r="AB33" s="147"/>
      <c r="AC33" s="147"/>
      <c r="AD33" s="147"/>
      <c r="AE33" s="147"/>
      <c r="AF33" s="147"/>
      <c r="AG33" s="147"/>
      <c r="AH33" s="147"/>
    </row>
    <row r="34" spans="2:34" x14ac:dyDescent="0.35">
      <c r="B34" s="147"/>
      <c r="C34" s="147"/>
      <c r="D34" s="147"/>
      <c r="E34" s="147"/>
      <c r="F34" s="147"/>
      <c r="G34" s="147"/>
      <c r="H34" s="147"/>
      <c r="I34" s="147"/>
      <c r="J34" s="147"/>
      <c r="K34" s="147"/>
      <c r="L34" s="147"/>
      <c r="M34" s="147"/>
      <c r="N34" s="147"/>
      <c r="O34" s="147"/>
      <c r="P34" s="147"/>
      <c r="Q34" s="147"/>
      <c r="R34" s="147"/>
      <c r="S34" s="147"/>
      <c r="T34" s="147"/>
      <c r="U34" s="147"/>
      <c r="V34" s="147"/>
      <c r="W34" s="147"/>
      <c r="X34" s="147"/>
      <c r="Y34" s="147"/>
      <c r="Z34" s="147"/>
      <c r="AA34" s="147"/>
      <c r="AB34" s="147"/>
      <c r="AC34" s="147"/>
      <c r="AD34" s="147"/>
      <c r="AE34" s="147"/>
      <c r="AF34" s="147"/>
      <c r="AG34" s="147"/>
      <c r="AH34" s="147"/>
    </row>
    <row r="35" spans="2:34" x14ac:dyDescent="0.35">
      <c r="B35" s="147"/>
      <c r="C35" s="147"/>
      <c r="D35" s="147"/>
      <c r="E35" s="147"/>
      <c r="F35" s="147"/>
      <c r="G35" s="147"/>
      <c r="H35" s="147"/>
      <c r="I35" s="147"/>
      <c r="J35" s="147"/>
      <c r="K35" s="147"/>
      <c r="L35" s="147"/>
      <c r="M35" s="147"/>
      <c r="N35" s="147"/>
      <c r="O35" s="147"/>
      <c r="P35" s="147"/>
      <c r="Q35" s="147"/>
      <c r="R35" s="147"/>
      <c r="S35" s="147"/>
      <c r="T35" s="147"/>
      <c r="U35" s="147"/>
      <c r="V35" s="147"/>
      <c r="W35" s="147"/>
      <c r="X35" s="147"/>
      <c r="Y35" s="147"/>
      <c r="Z35" s="147"/>
      <c r="AA35" s="147"/>
      <c r="AB35" s="147"/>
      <c r="AC35" s="147"/>
      <c r="AD35" s="147"/>
      <c r="AE35" s="147"/>
      <c r="AF35" s="147"/>
      <c r="AG35" s="147"/>
      <c r="AH35" s="147"/>
    </row>
    <row r="36" spans="2:34" x14ac:dyDescent="0.35">
      <c r="B36" s="147"/>
      <c r="C36" s="147"/>
      <c r="D36" s="147"/>
      <c r="E36" s="147"/>
      <c r="F36" s="147"/>
      <c r="G36" s="147"/>
      <c r="H36" s="147"/>
      <c r="I36" s="147"/>
      <c r="J36" s="147"/>
      <c r="K36" s="147"/>
      <c r="L36" s="147"/>
      <c r="M36" s="147"/>
      <c r="N36" s="147"/>
      <c r="O36" s="147"/>
      <c r="P36" s="147"/>
      <c r="Q36" s="147"/>
      <c r="R36" s="147"/>
      <c r="S36" s="147"/>
      <c r="T36" s="147"/>
      <c r="U36" s="147"/>
      <c r="V36" s="147"/>
      <c r="W36" s="147"/>
      <c r="X36" s="147"/>
      <c r="Y36" s="147"/>
      <c r="Z36" s="147"/>
      <c r="AA36" s="147"/>
      <c r="AB36" s="147"/>
      <c r="AC36" s="147"/>
      <c r="AD36" s="147"/>
      <c r="AE36" s="147"/>
      <c r="AF36" s="147"/>
      <c r="AG36" s="147"/>
      <c r="AH36" s="147"/>
    </row>
    <row r="37" spans="2:34" x14ac:dyDescent="0.35">
      <c r="B37" s="147"/>
      <c r="C37" s="147"/>
      <c r="D37" s="147"/>
      <c r="E37" s="147"/>
      <c r="F37" s="147"/>
      <c r="G37" s="147"/>
      <c r="H37" s="147"/>
      <c r="I37" s="147"/>
      <c r="J37" s="147"/>
      <c r="K37" s="147"/>
      <c r="L37" s="147"/>
      <c r="M37" s="147"/>
      <c r="N37" s="147"/>
      <c r="O37" s="147"/>
      <c r="P37" s="147"/>
      <c r="Q37" s="147"/>
      <c r="R37" s="147"/>
      <c r="S37" s="147"/>
      <c r="T37" s="147"/>
      <c r="U37" s="147"/>
      <c r="V37" s="147"/>
      <c r="W37" s="147"/>
      <c r="X37" s="147"/>
      <c r="Y37" s="147"/>
      <c r="Z37" s="147"/>
      <c r="AA37" s="147"/>
      <c r="AB37" s="147"/>
      <c r="AC37" s="147"/>
      <c r="AD37" s="147"/>
      <c r="AE37" s="147"/>
      <c r="AF37" s="147"/>
      <c r="AG37" s="147"/>
      <c r="AH37" s="147"/>
    </row>
    <row r="38" spans="2:34" x14ac:dyDescent="0.35">
      <c r="B38" s="147"/>
      <c r="C38" s="145">
        <v>2020</v>
      </c>
      <c r="D38" s="145">
        <v>2021</v>
      </c>
      <c r="E38" s="145">
        <v>2022</v>
      </c>
      <c r="F38" s="145">
        <v>2023</v>
      </c>
      <c r="G38" s="145">
        <v>2024</v>
      </c>
      <c r="H38" s="145">
        <v>2025</v>
      </c>
      <c r="I38" s="145">
        <v>2026</v>
      </c>
      <c r="J38" s="145">
        <v>2027</v>
      </c>
      <c r="K38" s="145">
        <v>2028</v>
      </c>
      <c r="L38" s="145">
        <v>2029</v>
      </c>
      <c r="M38" s="145">
        <v>2030</v>
      </c>
      <c r="N38" s="145">
        <v>2031</v>
      </c>
      <c r="O38" s="145">
        <v>2032</v>
      </c>
      <c r="P38" s="145">
        <v>2033</v>
      </c>
      <c r="Q38" s="145">
        <v>2034</v>
      </c>
      <c r="R38" s="145">
        <v>2035</v>
      </c>
      <c r="S38" s="145">
        <v>2036</v>
      </c>
      <c r="T38" s="145">
        <v>2037</v>
      </c>
      <c r="U38" s="145">
        <v>2038</v>
      </c>
      <c r="V38" s="145">
        <v>2039</v>
      </c>
      <c r="W38" s="145">
        <v>2040</v>
      </c>
      <c r="X38" s="145">
        <v>2041</v>
      </c>
      <c r="Y38" s="145">
        <v>2042</v>
      </c>
      <c r="Z38" s="145">
        <v>2043</v>
      </c>
      <c r="AA38" s="145">
        <v>2044</v>
      </c>
      <c r="AB38" s="145">
        <v>2045</v>
      </c>
      <c r="AC38" s="145">
        <v>2046</v>
      </c>
      <c r="AD38" s="145">
        <v>2047</v>
      </c>
      <c r="AE38" s="145">
        <v>2048</v>
      </c>
      <c r="AF38" s="145">
        <v>2049</v>
      </c>
      <c r="AG38" s="145">
        <v>2050</v>
      </c>
      <c r="AH38" s="147"/>
    </row>
    <row r="39" spans="2:34" x14ac:dyDescent="0.35">
      <c r="B39" s="147" t="s">
        <v>87</v>
      </c>
      <c r="C39" s="147">
        <f>SUMIFS('All State Output'!E:E,'All State Output'!$B:$B,$C$1,'All State Output'!$C:$C,$B39)</f>
        <v>0</v>
      </c>
      <c r="D39" s="147">
        <f>SUMIFS('All State Output'!F:F,'All State Output'!$B:$B,$C$1,'All State Output'!$C:$C,$B39)</f>
        <v>0</v>
      </c>
      <c r="E39" s="147">
        <f>SUMIFS('All State Output'!G:G,'All State Output'!$B:$B,$C$1,'All State Output'!$C:$C,$B39)</f>
        <v>0</v>
      </c>
      <c r="F39" s="147">
        <f>SUMIFS('All State Output'!H:H,'All State Output'!$B:$B,$C$1,'All State Output'!$C:$C,$B39)</f>
        <v>0</v>
      </c>
      <c r="G39" s="147">
        <f>SUMIFS('All State Output'!I:I,'All State Output'!$B:$B,$C$1,'All State Output'!$C:$C,$B39)</f>
        <v>0</v>
      </c>
      <c r="H39" s="147">
        <f>SUMIFS('All State Output'!J:J,'All State Output'!$B:$B,$C$1,'All State Output'!$C:$C,$B39)</f>
        <v>0</v>
      </c>
      <c r="I39" s="147">
        <f>SUMIFS('All State Output'!K:K,'All State Output'!$B:$B,$C$1,'All State Output'!$C:$C,$B39)</f>
        <v>0</v>
      </c>
      <c r="J39" s="147">
        <f>SUMIFS('All State Output'!L:L,'All State Output'!$B:$B,$C$1,'All State Output'!$C:$C,$B39)</f>
        <v>0</v>
      </c>
      <c r="K39" s="147">
        <f>SUMIFS('All State Output'!M:M,'All State Output'!$B:$B,$C$1,'All State Output'!$C:$C,$B39)</f>
        <v>0</v>
      </c>
      <c r="L39" s="147">
        <f>SUMIFS('All State Output'!N:N,'All State Output'!$B:$B,$C$1,'All State Output'!$C:$C,$B39)</f>
        <v>0</v>
      </c>
      <c r="M39" s="147">
        <f>SUMIFS('All State Output'!O:O,'All State Output'!$B:$B,$C$1,'All State Output'!$C:$C,$B39)</f>
        <v>0</v>
      </c>
      <c r="N39" s="147">
        <f>SUMIFS('All State Output'!P:P,'All State Output'!$B:$B,$C$1,'All State Output'!$C:$C,$B39)</f>
        <v>0</v>
      </c>
      <c r="O39" s="147">
        <f>SUMIFS('All State Output'!Q:Q,'All State Output'!$B:$B,$C$1,'All State Output'!$C:$C,$B39)</f>
        <v>0</v>
      </c>
      <c r="P39" s="147">
        <f>SUMIFS('All State Output'!R:R,'All State Output'!$B:$B,$C$1,'All State Output'!$C:$C,$B39)</f>
        <v>0</v>
      </c>
      <c r="Q39" s="147">
        <f>SUMIFS('All State Output'!S:S,'All State Output'!$B:$B,$C$1,'All State Output'!$C:$C,$B39)</f>
        <v>0</v>
      </c>
      <c r="R39" s="147">
        <f>SUMIFS('All State Output'!T:T,'All State Output'!$B:$B,$C$1,'All State Output'!$C:$C,$B39)</f>
        <v>0</v>
      </c>
      <c r="S39" s="147">
        <f>SUMIFS('All State Output'!U:U,'All State Output'!$B:$B,$C$1,'All State Output'!$C:$C,$B39)</f>
        <v>0</v>
      </c>
      <c r="T39" s="147">
        <f>SUMIFS('All State Output'!V:V,'All State Output'!$B:$B,$C$1,'All State Output'!$C:$C,$B39)</f>
        <v>0</v>
      </c>
      <c r="U39" s="147">
        <f>SUMIFS('All State Output'!W:W,'All State Output'!$B:$B,$C$1,'All State Output'!$C:$C,$B39)</f>
        <v>0</v>
      </c>
      <c r="V39" s="147">
        <f>SUMIFS('All State Output'!X:X,'All State Output'!$B:$B,$C$1,'All State Output'!$C:$C,$B39)</f>
        <v>0</v>
      </c>
      <c r="W39" s="147">
        <f>SUMIFS('All State Output'!Y:Y,'All State Output'!$B:$B,$C$1,'All State Output'!$C:$C,$B39)</f>
        <v>0</v>
      </c>
      <c r="X39" s="147">
        <f>SUMIFS('All State Output'!Z:Z,'All State Output'!$B:$B,$C$1,'All State Output'!$C:$C,$B39)</f>
        <v>0</v>
      </c>
      <c r="Y39" s="147">
        <f>SUMIFS('All State Output'!AA:AA,'All State Output'!$B:$B,$C$1,'All State Output'!$C:$C,$B39)</f>
        <v>0</v>
      </c>
      <c r="Z39" s="147">
        <f>SUMIFS('All State Output'!AB:AB,'All State Output'!$B:$B,$C$1,'All State Output'!$C:$C,$B39)</f>
        <v>0</v>
      </c>
      <c r="AA39" s="147">
        <f>SUMIFS('All State Output'!AC:AC,'All State Output'!$B:$B,$C$1,'All State Output'!$C:$C,$B39)</f>
        <v>0</v>
      </c>
      <c r="AB39" s="147">
        <f>SUMIFS('All State Output'!AD:AD,'All State Output'!$B:$B,$C$1,'All State Output'!$C:$C,$B39)</f>
        <v>0</v>
      </c>
      <c r="AC39" s="147">
        <f>SUMIFS('All State Output'!AE:AE,'All State Output'!$B:$B,$C$1,'All State Output'!$C:$C,$B39)</f>
        <v>0</v>
      </c>
      <c r="AD39" s="147">
        <f>SUMIFS('All State Output'!AF:AF,'All State Output'!$B:$B,$C$1,'All State Output'!$C:$C,$B39)</f>
        <v>0</v>
      </c>
      <c r="AE39" s="147">
        <f>SUMIFS('All State Output'!AG:AG,'All State Output'!$B:$B,$C$1,'All State Output'!$C:$C,$B39)</f>
        <v>0</v>
      </c>
      <c r="AF39" s="147">
        <f>SUMIFS('All State Output'!AH:AH,'All State Output'!$B:$B,$C$1,'All State Output'!$C:$C,$B39)</f>
        <v>0</v>
      </c>
      <c r="AG39" s="147">
        <f>SUMIFS('All State Output'!AI:AI,'All State Output'!$B:$B,$C$1,'All State Output'!$C:$C,$B39)</f>
        <v>0</v>
      </c>
      <c r="AH39" s="147"/>
    </row>
    <row r="40" spans="2:34" x14ac:dyDescent="0.35">
      <c r="B40" s="147" t="s">
        <v>88</v>
      </c>
      <c r="C40" s="147">
        <f>SUMIFS('All State Output'!E:E,'All State Output'!$B:$B,$C$1,'All State Output'!$C:$C,$B40)</f>
        <v>0</v>
      </c>
      <c r="D40" s="147">
        <f>SUMIFS('All State Output'!F:F,'All State Output'!$B:$B,$C$1,'All State Output'!$C:$C,$B40)</f>
        <v>0</v>
      </c>
      <c r="E40" s="147">
        <f>SUMIFS('All State Output'!G:G,'All State Output'!$B:$B,$C$1,'All State Output'!$C:$C,$B40)</f>
        <v>0</v>
      </c>
      <c r="F40" s="147">
        <f>SUMIFS('All State Output'!H:H,'All State Output'!$B:$B,$C$1,'All State Output'!$C:$C,$B40)</f>
        <v>0</v>
      </c>
      <c r="G40" s="147">
        <f>SUMIFS('All State Output'!I:I,'All State Output'!$B:$B,$C$1,'All State Output'!$C:$C,$B40)</f>
        <v>0</v>
      </c>
      <c r="H40" s="147">
        <f>SUMIFS('All State Output'!J:J,'All State Output'!$B:$B,$C$1,'All State Output'!$C:$C,$B40)</f>
        <v>0</v>
      </c>
      <c r="I40" s="147">
        <f>SUMIFS('All State Output'!K:K,'All State Output'!$B:$B,$C$1,'All State Output'!$C:$C,$B40)</f>
        <v>0</v>
      </c>
      <c r="J40" s="147">
        <f>SUMIFS('All State Output'!L:L,'All State Output'!$B:$B,$C$1,'All State Output'!$C:$C,$B40)</f>
        <v>0</v>
      </c>
      <c r="K40" s="147">
        <f>SUMIFS('All State Output'!M:M,'All State Output'!$B:$B,$C$1,'All State Output'!$C:$C,$B40)</f>
        <v>0</v>
      </c>
      <c r="L40" s="147">
        <f>SUMIFS('All State Output'!N:N,'All State Output'!$B:$B,$C$1,'All State Output'!$C:$C,$B40)</f>
        <v>0</v>
      </c>
      <c r="M40" s="147">
        <f>SUMIFS('All State Output'!O:O,'All State Output'!$B:$B,$C$1,'All State Output'!$C:$C,$B40)</f>
        <v>0</v>
      </c>
      <c r="N40" s="147">
        <f>SUMIFS('All State Output'!P:P,'All State Output'!$B:$B,$C$1,'All State Output'!$C:$C,$B40)</f>
        <v>0</v>
      </c>
      <c r="O40" s="147">
        <f>SUMIFS('All State Output'!Q:Q,'All State Output'!$B:$B,$C$1,'All State Output'!$C:$C,$B40)</f>
        <v>0</v>
      </c>
      <c r="P40" s="147">
        <f>SUMIFS('All State Output'!R:R,'All State Output'!$B:$B,$C$1,'All State Output'!$C:$C,$B40)</f>
        <v>0</v>
      </c>
      <c r="Q40" s="147">
        <f>SUMIFS('All State Output'!S:S,'All State Output'!$B:$B,$C$1,'All State Output'!$C:$C,$B40)</f>
        <v>0</v>
      </c>
      <c r="R40" s="147">
        <f>SUMIFS('All State Output'!T:T,'All State Output'!$B:$B,$C$1,'All State Output'!$C:$C,$B40)</f>
        <v>0</v>
      </c>
      <c r="S40" s="147">
        <f>SUMIFS('All State Output'!U:U,'All State Output'!$B:$B,$C$1,'All State Output'!$C:$C,$B40)</f>
        <v>0</v>
      </c>
      <c r="T40" s="147">
        <f>SUMIFS('All State Output'!V:V,'All State Output'!$B:$B,$C$1,'All State Output'!$C:$C,$B40)</f>
        <v>0</v>
      </c>
      <c r="U40" s="147">
        <f>SUMIFS('All State Output'!W:W,'All State Output'!$B:$B,$C$1,'All State Output'!$C:$C,$B40)</f>
        <v>0</v>
      </c>
      <c r="V40" s="147">
        <f>SUMIFS('All State Output'!X:X,'All State Output'!$B:$B,$C$1,'All State Output'!$C:$C,$B40)</f>
        <v>0</v>
      </c>
      <c r="W40" s="147">
        <f>SUMIFS('All State Output'!Y:Y,'All State Output'!$B:$B,$C$1,'All State Output'!$C:$C,$B40)</f>
        <v>0</v>
      </c>
      <c r="X40" s="147">
        <f>SUMIFS('All State Output'!Z:Z,'All State Output'!$B:$B,$C$1,'All State Output'!$C:$C,$B40)</f>
        <v>0</v>
      </c>
      <c r="Y40" s="147">
        <f>SUMIFS('All State Output'!AA:AA,'All State Output'!$B:$B,$C$1,'All State Output'!$C:$C,$B40)</f>
        <v>0</v>
      </c>
      <c r="Z40" s="147">
        <f>SUMIFS('All State Output'!AB:AB,'All State Output'!$B:$B,$C$1,'All State Output'!$C:$C,$B40)</f>
        <v>0</v>
      </c>
      <c r="AA40" s="147">
        <f>SUMIFS('All State Output'!AC:AC,'All State Output'!$B:$B,$C$1,'All State Output'!$C:$C,$B40)</f>
        <v>0</v>
      </c>
      <c r="AB40" s="147">
        <f>SUMIFS('All State Output'!AD:AD,'All State Output'!$B:$B,$C$1,'All State Output'!$C:$C,$B40)</f>
        <v>0</v>
      </c>
      <c r="AC40" s="147">
        <f>SUMIFS('All State Output'!AE:AE,'All State Output'!$B:$B,$C$1,'All State Output'!$C:$C,$B40)</f>
        <v>0</v>
      </c>
      <c r="AD40" s="147">
        <f>SUMIFS('All State Output'!AF:AF,'All State Output'!$B:$B,$C$1,'All State Output'!$C:$C,$B40)</f>
        <v>0</v>
      </c>
      <c r="AE40" s="147">
        <f>SUMIFS('All State Output'!AG:AG,'All State Output'!$B:$B,$C$1,'All State Output'!$C:$C,$B40)</f>
        <v>0</v>
      </c>
      <c r="AF40" s="147">
        <f>SUMIFS('All State Output'!AH:AH,'All State Output'!$B:$B,$C$1,'All State Output'!$C:$C,$B40)</f>
        <v>0</v>
      </c>
      <c r="AG40" s="147">
        <f>SUMIFS('All State Output'!AI:AI,'All State Output'!$B:$B,$C$1,'All State Output'!$C:$C,$B40)</f>
        <v>0</v>
      </c>
      <c r="AH40" s="147"/>
    </row>
    <row r="41" spans="2:34" x14ac:dyDescent="0.35">
      <c r="B41" s="147" t="s">
        <v>89</v>
      </c>
      <c r="C41" s="147">
        <f>SUMIFS('All State Output'!E:E,'All State Output'!$B:$B,$C$1,'All State Output'!$C:$C,$B41)</f>
        <v>0</v>
      </c>
      <c r="D41" s="147">
        <f>SUMIFS('All State Output'!F:F,'All State Output'!$B:$B,$C$1,'All State Output'!$C:$C,$B41)</f>
        <v>0</v>
      </c>
      <c r="E41" s="147">
        <f>SUMIFS('All State Output'!G:G,'All State Output'!$B:$B,$C$1,'All State Output'!$C:$C,$B41)</f>
        <v>0</v>
      </c>
      <c r="F41" s="147">
        <f>SUMIFS('All State Output'!H:H,'All State Output'!$B:$B,$C$1,'All State Output'!$C:$C,$B41)</f>
        <v>0</v>
      </c>
      <c r="G41" s="147">
        <f>SUMIFS('All State Output'!I:I,'All State Output'!$B:$B,$C$1,'All State Output'!$C:$C,$B41)</f>
        <v>0</v>
      </c>
      <c r="H41" s="147">
        <f>SUMIFS('All State Output'!J:J,'All State Output'!$B:$B,$C$1,'All State Output'!$C:$C,$B41)</f>
        <v>0</v>
      </c>
      <c r="I41" s="147">
        <f>SUMIFS('All State Output'!K:K,'All State Output'!$B:$B,$C$1,'All State Output'!$C:$C,$B41)</f>
        <v>0</v>
      </c>
      <c r="J41" s="147">
        <f>SUMIFS('All State Output'!L:L,'All State Output'!$B:$B,$C$1,'All State Output'!$C:$C,$B41)</f>
        <v>0</v>
      </c>
      <c r="K41" s="147">
        <f>SUMIFS('All State Output'!M:M,'All State Output'!$B:$B,$C$1,'All State Output'!$C:$C,$B41)</f>
        <v>0</v>
      </c>
      <c r="L41" s="147">
        <f>SUMIFS('All State Output'!N:N,'All State Output'!$B:$B,$C$1,'All State Output'!$C:$C,$B41)</f>
        <v>0</v>
      </c>
      <c r="M41" s="147">
        <f>SUMIFS('All State Output'!O:O,'All State Output'!$B:$B,$C$1,'All State Output'!$C:$C,$B41)</f>
        <v>0</v>
      </c>
      <c r="N41" s="147">
        <f>SUMIFS('All State Output'!P:P,'All State Output'!$B:$B,$C$1,'All State Output'!$C:$C,$B41)</f>
        <v>0</v>
      </c>
      <c r="O41" s="147">
        <f>SUMIFS('All State Output'!Q:Q,'All State Output'!$B:$B,$C$1,'All State Output'!$C:$C,$B41)</f>
        <v>0</v>
      </c>
      <c r="P41" s="147">
        <f>SUMIFS('All State Output'!R:R,'All State Output'!$B:$B,$C$1,'All State Output'!$C:$C,$B41)</f>
        <v>0</v>
      </c>
      <c r="Q41" s="147">
        <f>SUMIFS('All State Output'!S:S,'All State Output'!$B:$B,$C$1,'All State Output'!$C:$C,$B41)</f>
        <v>0</v>
      </c>
      <c r="R41" s="147">
        <f>SUMIFS('All State Output'!T:T,'All State Output'!$B:$B,$C$1,'All State Output'!$C:$C,$B41)</f>
        <v>0</v>
      </c>
      <c r="S41" s="147">
        <f>SUMIFS('All State Output'!U:U,'All State Output'!$B:$B,$C$1,'All State Output'!$C:$C,$B41)</f>
        <v>0</v>
      </c>
      <c r="T41" s="147">
        <f>SUMIFS('All State Output'!V:V,'All State Output'!$B:$B,$C$1,'All State Output'!$C:$C,$B41)</f>
        <v>0</v>
      </c>
      <c r="U41" s="147">
        <f>SUMIFS('All State Output'!W:W,'All State Output'!$B:$B,$C$1,'All State Output'!$C:$C,$B41)</f>
        <v>0</v>
      </c>
      <c r="V41" s="147">
        <f>SUMIFS('All State Output'!X:X,'All State Output'!$B:$B,$C$1,'All State Output'!$C:$C,$B41)</f>
        <v>0</v>
      </c>
      <c r="W41" s="147">
        <f>SUMIFS('All State Output'!Y:Y,'All State Output'!$B:$B,$C$1,'All State Output'!$C:$C,$B41)</f>
        <v>0</v>
      </c>
      <c r="X41" s="147">
        <f>SUMIFS('All State Output'!Z:Z,'All State Output'!$B:$B,$C$1,'All State Output'!$C:$C,$B41)</f>
        <v>0</v>
      </c>
      <c r="Y41" s="147">
        <f>SUMIFS('All State Output'!AA:AA,'All State Output'!$B:$B,$C$1,'All State Output'!$C:$C,$B41)</f>
        <v>0</v>
      </c>
      <c r="Z41" s="147">
        <f>SUMIFS('All State Output'!AB:AB,'All State Output'!$B:$B,$C$1,'All State Output'!$C:$C,$B41)</f>
        <v>0</v>
      </c>
      <c r="AA41" s="147">
        <f>SUMIFS('All State Output'!AC:AC,'All State Output'!$B:$B,$C$1,'All State Output'!$C:$C,$B41)</f>
        <v>0</v>
      </c>
      <c r="AB41" s="147">
        <f>SUMIFS('All State Output'!AD:AD,'All State Output'!$B:$B,$C$1,'All State Output'!$C:$C,$B41)</f>
        <v>0</v>
      </c>
      <c r="AC41" s="147">
        <f>SUMIFS('All State Output'!AE:AE,'All State Output'!$B:$B,$C$1,'All State Output'!$C:$C,$B41)</f>
        <v>0</v>
      </c>
      <c r="AD41" s="147">
        <f>SUMIFS('All State Output'!AF:AF,'All State Output'!$B:$B,$C$1,'All State Output'!$C:$C,$B41)</f>
        <v>0</v>
      </c>
      <c r="AE41" s="147">
        <f>SUMIFS('All State Output'!AG:AG,'All State Output'!$B:$B,$C$1,'All State Output'!$C:$C,$B41)</f>
        <v>0</v>
      </c>
      <c r="AF41" s="147">
        <f>SUMIFS('All State Output'!AH:AH,'All State Output'!$B:$B,$C$1,'All State Output'!$C:$C,$B41)</f>
        <v>0</v>
      </c>
      <c r="AG41" s="147">
        <f>SUMIFS('All State Output'!AI:AI,'All State Output'!$B:$B,$C$1,'All State Output'!$C:$C,$B41)</f>
        <v>0</v>
      </c>
      <c r="AH41" s="147"/>
    </row>
    <row r="42" spans="2:34" x14ac:dyDescent="0.35">
      <c r="B42" s="147" t="s">
        <v>90</v>
      </c>
      <c r="C42" s="147">
        <f>SUMIFS('All State Output'!E:E,'All State Output'!$B:$B,$C$1,'All State Output'!$C:$C,$B42)</f>
        <v>0</v>
      </c>
      <c r="D42" s="147">
        <f>SUMIFS('All State Output'!F:F,'All State Output'!$B:$B,$C$1,'All State Output'!$C:$C,$B42)</f>
        <v>0</v>
      </c>
      <c r="E42" s="147">
        <f>SUMIFS('All State Output'!G:G,'All State Output'!$B:$B,$C$1,'All State Output'!$C:$C,$B42)</f>
        <v>0</v>
      </c>
      <c r="F42" s="147">
        <f>SUMIFS('All State Output'!H:H,'All State Output'!$B:$B,$C$1,'All State Output'!$C:$C,$B42)</f>
        <v>0</v>
      </c>
      <c r="G42" s="147">
        <f>SUMIFS('All State Output'!I:I,'All State Output'!$B:$B,$C$1,'All State Output'!$C:$C,$B42)</f>
        <v>0</v>
      </c>
      <c r="H42" s="147">
        <f>SUMIFS('All State Output'!J:J,'All State Output'!$B:$B,$C$1,'All State Output'!$C:$C,$B42)</f>
        <v>0</v>
      </c>
      <c r="I42" s="147">
        <f>SUMIFS('All State Output'!K:K,'All State Output'!$B:$B,$C$1,'All State Output'!$C:$C,$B42)</f>
        <v>0</v>
      </c>
      <c r="J42" s="147">
        <f>SUMIFS('All State Output'!L:L,'All State Output'!$B:$B,$C$1,'All State Output'!$C:$C,$B42)</f>
        <v>0</v>
      </c>
      <c r="K42" s="147">
        <f>SUMIFS('All State Output'!M:M,'All State Output'!$B:$B,$C$1,'All State Output'!$C:$C,$B42)</f>
        <v>0</v>
      </c>
      <c r="L42" s="147">
        <f>SUMIFS('All State Output'!N:N,'All State Output'!$B:$B,$C$1,'All State Output'!$C:$C,$B42)</f>
        <v>0</v>
      </c>
      <c r="M42" s="147">
        <f>SUMIFS('All State Output'!O:O,'All State Output'!$B:$B,$C$1,'All State Output'!$C:$C,$B42)</f>
        <v>0</v>
      </c>
      <c r="N42" s="147">
        <f>SUMIFS('All State Output'!P:P,'All State Output'!$B:$B,$C$1,'All State Output'!$C:$C,$B42)</f>
        <v>0</v>
      </c>
      <c r="O42" s="147">
        <f>SUMIFS('All State Output'!Q:Q,'All State Output'!$B:$B,$C$1,'All State Output'!$C:$C,$B42)</f>
        <v>0</v>
      </c>
      <c r="P42" s="147">
        <f>SUMIFS('All State Output'!R:R,'All State Output'!$B:$B,$C$1,'All State Output'!$C:$C,$B42)</f>
        <v>0</v>
      </c>
      <c r="Q42" s="147">
        <f>SUMIFS('All State Output'!S:S,'All State Output'!$B:$B,$C$1,'All State Output'!$C:$C,$B42)</f>
        <v>0</v>
      </c>
      <c r="R42" s="147">
        <f>SUMIFS('All State Output'!T:T,'All State Output'!$B:$B,$C$1,'All State Output'!$C:$C,$B42)</f>
        <v>0</v>
      </c>
      <c r="S42" s="147">
        <f>SUMIFS('All State Output'!U:U,'All State Output'!$B:$B,$C$1,'All State Output'!$C:$C,$B42)</f>
        <v>0</v>
      </c>
      <c r="T42" s="147">
        <f>SUMIFS('All State Output'!V:V,'All State Output'!$B:$B,$C$1,'All State Output'!$C:$C,$B42)</f>
        <v>0</v>
      </c>
      <c r="U42" s="147">
        <f>SUMIFS('All State Output'!W:W,'All State Output'!$B:$B,$C$1,'All State Output'!$C:$C,$B42)</f>
        <v>0</v>
      </c>
      <c r="V42" s="147">
        <f>SUMIFS('All State Output'!X:X,'All State Output'!$B:$B,$C$1,'All State Output'!$C:$C,$B42)</f>
        <v>0</v>
      </c>
      <c r="W42" s="147">
        <f>SUMIFS('All State Output'!Y:Y,'All State Output'!$B:$B,$C$1,'All State Output'!$C:$C,$B42)</f>
        <v>0</v>
      </c>
      <c r="X42" s="147">
        <f>SUMIFS('All State Output'!Z:Z,'All State Output'!$B:$B,$C$1,'All State Output'!$C:$C,$B42)</f>
        <v>0</v>
      </c>
      <c r="Y42" s="147">
        <f>SUMIFS('All State Output'!AA:AA,'All State Output'!$B:$B,$C$1,'All State Output'!$C:$C,$B42)</f>
        <v>0</v>
      </c>
      <c r="Z42" s="147">
        <f>SUMIFS('All State Output'!AB:AB,'All State Output'!$B:$B,$C$1,'All State Output'!$C:$C,$B42)</f>
        <v>0</v>
      </c>
      <c r="AA42" s="147">
        <f>SUMIFS('All State Output'!AC:AC,'All State Output'!$B:$B,$C$1,'All State Output'!$C:$C,$B42)</f>
        <v>0</v>
      </c>
      <c r="AB42" s="147">
        <f>SUMIFS('All State Output'!AD:AD,'All State Output'!$B:$B,$C$1,'All State Output'!$C:$C,$B42)</f>
        <v>0</v>
      </c>
      <c r="AC42" s="147">
        <f>SUMIFS('All State Output'!AE:AE,'All State Output'!$B:$B,$C$1,'All State Output'!$C:$C,$B42)</f>
        <v>0</v>
      </c>
      <c r="AD42" s="147">
        <f>SUMIFS('All State Output'!AF:AF,'All State Output'!$B:$B,$C$1,'All State Output'!$C:$C,$B42)</f>
        <v>0</v>
      </c>
      <c r="AE42" s="147">
        <f>SUMIFS('All State Output'!AG:AG,'All State Output'!$B:$B,$C$1,'All State Output'!$C:$C,$B42)</f>
        <v>0</v>
      </c>
      <c r="AF42" s="147">
        <f>SUMIFS('All State Output'!AH:AH,'All State Output'!$B:$B,$C$1,'All State Output'!$C:$C,$B42)</f>
        <v>0</v>
      </c>
      <c r="AG42" s="147">
        <f>SUMIFS('All State Output'!AI:AI,'All State Output'!$B:$B,$C$1,'All State Output'!$C:$C,$B42)</f>
        <v>0</v>
      </c>
      <c r="AH42" s="147"/>
    </row>
    <row r="43" spans="2:34" x14ac:dyDescent="0.35">
      <c r="B43" s="147" t="s">
        <v>91</v>
      </c>
      <c r="C43" s="147">
        <f>SUMIFS('All State Output'!E:E,'All State Output'!$B:$B,$C$1,'All State Output'!$C:$C,$B43)</f>
        <v>0</v>
      </c>
      <c r="D43" s="147">
        <f>SUMIFS('All State Output'!F:F,'All State Output'!$B:$B,$C$1,'All State Output'!$C:$C,$B43)</f>
        <v>0</v>
      </c>
      <c r="E43" s="147">
        <f>SUMIFS('All State Output'!G:G,'All State Output'!$B:$B,$C$1,'All State Output'!$C:$C,$B43)</f>
        <v>0</v>
      </c>
      <c r="F43" s="147">
        <f>SUMIFS('All State Output'!H:H,'All State Output'!$B:$B,$C$1,'All State Output'!$C:$C,$B43)</f>
        <v>0</v>
      </c>
      <c r="G43" s="147">
        <f>SUMIFS('All State Output'!I:I,'All State Output'!$B:$B,$C$1,'All State Output'!$C:$C,$B43)</f>
        <v>0</v>
      </c>
      <c r="H43" s="147">
        <f>SUMIFS('All State Output'!J:J,'All State Output'!$B:$B,$C$1,'All State Output'!$C:$C,$B43)</f>
        <v>0</v>
      </c>
      <c r="I43" s="147">
        <f>SUMIFS('All State Output'!K:K,'All State Output'!$B:$B,$C$1,'All State Output'!$C:$C,$B43)</f>
        <v>0</v>
      </c>
      <c r="J43" s="147">
        <f>SUMIFS('All State Output'!L:L,'All State Output'!$B:$B,$C$1,'All State Output'!$C:$C,$B43)</f>
        <v>0</v>
      </c>
      <c r="K43" s="147">
        <f>SUMIFS('All State Output'!M:M,'All State Output'!$B:$B,$C$1,'All State Output'!$C:$C,$B43)</f>
        <v>0</v>
      </c>
      <c r="L43" s="147">
        <f>SUMIFS('All State Output'!N:N,'All State Output'!$B:$B,$C$1,'All State Output'!$C:$C,$B43)</f>
        <v>0</v>
      </c>
      <c r="M43" s="147">
        <f>SUMIFS('All State Output'!O:O,'All State Output'!$B:$B,$C$1,'All State Output'!$C:$C,$B43)</f>
        <v>0</v>
      </c>
      <c r="N43" s="147">
        <f>SUMIFS('All State Output'!P:P,'All State Output'!$B:$B,$C$1,'All State Output'!$C:$C,$B43)</f>
        <v>0</v>
      </c>
      <c r="O43" s="147">
        <f>SUMIFS('All State Output'!Q:Q,'All State Output'!$B:$B,$C$1,'All State Output'!$C:$C,$B43)</f>
        <v>0</v>
      </c>
      <c r="P43" s="147">
        <f>SUMIFS('All State Output'!R:R,'All State Output'!$B:$B,$C$1,'All State Output'!$C:$C,$B43)</f>
        <v>0</v>
      </c>
      <c r="Q43" s="147">
        <f>SUMIFS('All State Output'!S:S,'All State Output'!$B:$B,$C$1,'All State Output'!$C:$C,$B43)</f>
        <v>0</v>
      </c>
      <c r="R43" s="147">
        <f>SUMIFS('All State Output'!T:T,'All State Output'!$B:$B,$C$1,'All State Output'!$C:$C,$B43)</f>
        <v>0</v>
      </c>
      <c r="S43" s="147">
        <f>SUMIFS('All State Output'!U:U,'All State Output'!$B:$B,$C$1,'All State Output'!$C:$C,$B43)</f>
        <v>0</v>
      </c>
      <c r="T43" s="147">
        <f>SUMIFS('All State Output'!V:V,'All State Output'!$B:$B,$C$1,'All State Output'!$C:$C,$B43)</f>
        <v>0</v>
      </c>
      <c r="U43" s="147">
        <f>SUMIFS('All State Output'!W:W,'All State Output'!$B:$B,$C$1,'All State Output'!$C:$C,$B43)</f>
        <v>0</v>
      </c>
      <c r="V43" s="147">
        <f>SUMIFS('All State Output'!X:X,'All State Output'!$B:$B,$C$1,'All State Output'!$C:$C,$B43)</f>
        <v>0</v>
      </c>
      <c r="W43" s="147">
        <f>SUMIFS('All State Output'!Y:Y,'All State Output'!$B:$B,$C$1,'All State Output'!$C:$C,$B43)</f>
        <v>0</v>
      </c>
      <c r="X43" s="147">
        <f>SUMIFS('All State Output'!Z:Z,'All State Output'!$B:$B,$C$1,'All State Output'!$C:$C,$B43)</f>
        <v>0</v>
      </c>
      <c r="Y43" s="147">
        <f>SUMIFS('All State Output'!AA:AA,'All State Output'!$B:$B,$C$1,'All State Output'!$C:$C,$B43)</f>
        <v>0</v>
      </c>
      <c r="Z43" s="147">
        <f>SUMIFS('All State Output'!AB:AB,'All State Output'!$B:$B,$C$1,'All State Output'!$C:$C,$B43)</f>
        <v>0</v>
      </c>
      <c r="AA43" s="147">
        <f>SUMIFS('All State Output'!AC:AC,'All State Output'!$B:$B,$C$1,'All State Output'!$C:$C,$B43)</f>
        <v>0</v>
      </c>
      <c r="AB43" s="147">
        <f>SUMIFS('All State Output'!AD:AD,'All State Output'!$B:$B,$C$1,'All State Output'!$C:$C,$B43)</f>
        <v>0</v>
      </c>
      <c r="AC43" s="147">
        <f>SUMIFS('All State Output'!AE:AE,'All State Output'!$B:$B,$C$1,'All State Output'!$C:$C,$B43)</f>
        <v>0</v>
      </c>
      <c r="AD43" s="147">
        <f>SUMIFS('All State Output'!AF:AF,'All State Output'!$B:$B,$C$1,'All State Output'!$C:$C,$B43)</f>
        <v>0</v>
      </c>
      <c r="AE43" s="147">
        <f>SUMIFS('All State Output'!AG:AG,'All State Output'!$B:$B,$C$1,'All State Output'!$C:$C,$B43)</f>
        <v>0</v>
      </c>
      <c r="AF43" s="147">
        <f>SUMIFS('All State Output'!AH:AH,'All State Output'!$B:$B,$C$1,'All State Output'!$C:$C,$B43)</f>
        <v>0</v>
      </c>
      <c r="AG43" s="147">
        <f>SUMIFS('All State Output'!AI:AI,'All State Output'!$B:$B,$C$1,'All State Output'!$C:$C,$B43)</f>
        <v>0</v>
      </c>
      <c r="AH43" s="147"/>
    </row>
    <row r="44" spans="2:34" x14ac:dyDescent="0.35">
      <c r="B44" s="147" t="s">
        <v>92</v>
      </c>
      <c r="C44" s="147">
        <f>SUMIFS('All State Output'!E:E,'All State Output'!$B:$B,$C$1,'All State Output'!$C:$C,$B44)</f>
        <v>0</v>
      </c>
      <c r="D44" s="147">
        <f>SUMIFS('All State Output'!F:F,'All State Output'!$B:$B,$C$1,'All State Output'!$C:$C,$B44)</f>
        <v>0</v>
      </c>
      <c r="E44" s="147">
        <f>SUMIFS('All State Output'!G:G,'All State Output'!$B:$B,$C$1,'All State Output'!$C:$C,$B44)</f>
        <v>0</v>
      </c>
      <c r="F44" s="147">
        <f>SUMIFS('All State Output'!H:H,'All State Output'!$B:$B,$C$1,'All State Output'!$C:$C,$B44)</f>
        <v>0</v>
      </c>
      <c r="G44" s="147">
        <f>SUMIFS('All State Output'!I:I,'All State Output'!$B:$B,$C$1,'All State Output'!$C:$C,$B44)</f>
        <v>0</v>
      </c>
      <c r="H44" s="147">
        <f>SUMIFS('All State Output'!J:J,'All State Output'!$B:$B,$C$1,'All State Output'!$C:$C,$B44)</f>
        <v>0</v>
      </c>
      <c r="I44" s="147">
        <f>SUMIFS('All State Output'!K:K,'All State Output'!$B:$B,$C$1,'All State Output'!$C:$C,$B44)</f>
        <v>0</v>
      </c>
      <c r="J44" s="147">
        <f>SUMIFS('All State Output'!L:L,'All State Output'!$B:$B,$C$1,'All State Output'!$C:$C,$B44)</f>
        <v>0</v>
      </c>
      <c r="K44" s="147">
        <f>SUMIFS('All State Output'!M:M,'All State Output'!$B:$B,$C$1,'All State Output'!$C:$C,$B44)</f>
        <v>0</v>
      </c>
      <c r="L44" s="147">
        <f>SUMIFS('All State Output'!N:N,'All State Output'!$B:$B,$C$1,'All State Output'!$C:$C,$B44)</f>
        <v>0</v>
      </c>
      <c r="M44" s="147">
        <f>SUMIFS('All State Output'!O:O,'All State Output'!$B:$B,$C$1,'All State Output'!$C:$C,$B44)</f>
        <v>0</v>
      </c>
      <c r="N44" s="147">
        <f>SUMIFS('All State Output'!P:P,'All State Output'!$B:$B,$C$1,'All State Output'!$C:$C,$B44)</f>
        <v>0</v>
      </c>
      <c r="O44" s="147">
        <f>SUMIFS('All State Output'!Q:Q,'All State Output'!$B:$B,$C$1,'All State Output'!$C:$C,$B44)</f>
        <v>0</v>
      </c>
      <c r="P44" s="147">
        <f>SUMIFS('All State Output'!R:R,'All State Output'!$B:$B,$C$1,'All State Output'!$C:$C,$B44)</f>
        <v>0</v>
      </c>
      <c r="Q44" s="147">
        <f>SUMIFS('All State Output'!S:S,'All State Output'!$B:$B,$C$1,'All State Output'!$C:$C,$B44)</f>
        <v>0</v>
      </c>
      <c r="R44" s="147">
        <f>SUMIFS('All State Output'!T:T,'All State Output'!$B:$B,$C$1,'All State Output'!$C:$C,$B44)</f>
        <v>0</v>
      </c>
      <c r="S44" s="147">
        <f>SUMIFS('All State Output'!U:U,'All State Output'!$B:$B,$C$1,'All State Output'!$C:$C,$B44)</f>
        <v>0</v>
      </c>
      <c r="T44" s="147">
        <f>SUMIFS('All State Output'!V:V,'All State Output'!$B:$B,$C$1,'All State Output'!$C:$C,$B44)</f>
        <v>0</v>
      </c>
      <c r="U44" s="147">
        <f>SUMIFS('All State Output'!W:W,'All State Output'!$B:$B,$C$1,'All State Output'!$C:$C,$B44)</f>
        <v>0</v>
      </c>
      <c r="V44" s="147">
        <f>SUMIFS('All State Output'!X:X,'All State Output'!$B:$B,$C$1,'All State Output'!$C:$C,$B44)</f>
        <v>0</v>
      </c>
      <c r="W44" s="147">
        <f>SUMIFS('All State Output'!Y:Y,'All State Output'!$B:$B,$C$1,'All State Output'!$C:$C,$B44)</f>
        <v>0</v>
      </c>
      <c r="X44" s="147">
        <f>SUMIFS('All State Output'!Z:Z,'All State Output'!$B:$B,$C$1,'All State Output'!$C:$C,$B44)</f>
        <v>0</v>
      </c>
      <c r="Y44" s="147">
        <f>SUMIFS('All State Output'!AA:AA,'All State Output'!$B:$B,$C$1,'All State Output'!$C:$C,$B44)</f>
        <v>0</v>
      </c>
      <c r="Z44" s="147">
        <f>SUMIFS('All State Output'!AB:AB,'All State Output'!$B:$B,$C$1,'All State Output'!$C:$C,$B44)</f>
        <v>0</v>
      </c>
      <c r="AA44" s="147">
        <f>SUMIFS('All State Output'!AC:AC,'All State Output'!$B:$B,$C$1,'All State Output'!$C:$C,$B44)</f>
        <v>0</v>
      </c>
      <c r="AB44" s="147">
        <f>SUMIFS('All State Output'!AD:AD,'All State Output'!$B:$B,$C$1,'All State Output'!$C:$C,$B44)</f>
        <v>0</v>
      </c>
      <c r="AC44" s="147">
        <f>SUMIFS('All State Output'!AE:AE,'All State Output'!$B:$B,$C$1,'All State Output'!$C:$C,$B44)</f>
        <v>0</v>
      </c>
      <c r="AD44" s="147">
        <f>SUMIFS('All State Output'!AF:AF,'All State Output'!$B:$B,$C$1,'All State Output'!$C:$C,$B44)</f>
        <v>0</v>
      </c>
      <c r="AE44" s="147">
        <f>SUMIFS('All State Output'!AG:AG,'All State Output'!$B:$B,$C$1,'All State Output'!$C:$C,$B44)</f>
        <v>0</v>
      </c>
      <c r="AF44" s="147">
        <f>SUMIFS('All State Output'!AH:AH,'All State Output'!$B:$B,$C$1,'All State Output'!$C:$C,$B44)</f>
        <v>0</v>
      </c>
      <c r="AG44" s="147">
        <f>SUMIFS('All State Output'!AI:AI,'All State Output'!$B:$B,$C$1,'All State Output'!$C:$C,$B44)</f>
        <v>0</v>
      </c>
      <c r="AH44" s="147"/>
    </row>
    <row r="45" spans="2:34" x14ac:dyDescent="0.35">
      <c r="B45" s="147" t="s">
        <v>93</v>
      </c>
      <c r="C45" s="147">
        <f>SUMIFS('All State Output'!E:E,'All State Output'!$B:$B,$C$1,'All State Output'!$C:$C,$B45)</f>
        <v>0</v>
      </c>
      <c r="D45" s="147">
        <f>SUMIFS('All State Output'!F:F,'All State Output'!$B:$B,$C$1,'All State Output'!$C:$C,$B45)</f>
        <v>0</v>
      </c>
      <c r="E45" s="147">
        <f>SUMIFS('All State Output'!G:G,'All State Output'!$B:$B,$C$1,'All State Output'!$C:$C,$B45)</f>
        <v>0</v>
      </c>
      <c r="F45" s="147">
        <f>SUMIFS('All State Output'!H:H,'All State Output'!$B:$B,$C$1,'All State Output'!$C:$C,$B45)</f>
        <v>0</v>
      </c>
      <c r="G45" s="147">
        <f>SUMIFS('All State Output'!I:I,'All State Output'!$B:$B,$C$1,'All State Output'!$C:$C,$B45)</f>
        <v>0</v>
      </c>
      <c r="H45" s="147">
        <f>SUMIFS('All State Output'!J:J,'All State Output'!$B:$B,$C$1,'All State Output'!$C:$C,$B45)</f>
        <v>0</v>
      </c>
      <c r="I45" s="147">
        <f>SUMIFS('All State Output'!K:K,'All State Output'!$B:$B,$C$1,'All State Output'!$C:$C,$B45)</f>
        <v>0</v>
      </c>
      <c r="J45" s="147">
        <f>SUMIFS('All State Output'!L:L,'All State Output'!$B:$B,$C$1,'All State Output'!$C:$C,$B45)</f>
        <v>0</v>
      </c>
      <c r="K45" s="147">
        <f>SUMIFS('All State Output'!M:M,'All State Output'!$B:$B,$C$1,'All State Output'!$C:$C,$B45)</f>
        <v>0</v>
      </c>
      <c r="L45" s="147">
        <f>SUMIFS('All State Output'!N:N,'All State Output'!$B:$B,$C$1,'All State Output'!$C:$C,$B45)</f>
        <v>0</v>
      </c>
      <c r="M45" s="147">
        <f>SUMIFS('All State Output'!O:O,'All State Output'!$B:$B,$C$1,'All State Output'!$C:$C,$B45)</f>
        <v>0</v>
      </c>
      <c r="N45" s="147">
        <f>SUMIFS('All State Output'!P:P,'All State Output'!$B:$B,$C$1,'All State Output'!$C:$C,$B45)</f>
        <v>0</v>
      </c>
      <c r="O45" s="147">
        <f>SUMIFS('All State Output'!Q:Q,'All State Output'!$B:$B,$C$1,'All State Output'!$C:$C,$B45)</f>
        <v>0</v>
      </c>
      <c r="P45" s="147">
        <f>SUMIFS('All State Output'!R:R,'All State Output'!$B:$B,$C$1,'All State Output'!$C:$C,$B45)</f>
        <v>0</v>
      </c>
      <c r="Q45" s="147">
        <f>SUMIFS('All State Output'!S:S,'All State Output'!$B:$B,$C$1,'All State Output'!$C:$C,$B45)</f>
        <v>0</v>
      </c>
      <c r="R45" s="147">
        <f>SUMIFS('All State Output'!T:T,'All State Output'!$B:$B,$C$1,'All State Output'!$C:$C,$B45)</f>
        <v>0</v>
      </c>
      <c r="S45" s="147">
        <f>SUMIFS('All State Output'!U:U,'All State Output'!$B:$B,$C$1,'All State Output'!$C:$C,$B45)</f>
        <v>0</v>
      </c>
      <c r="T45" s="147">
        <f>SUMIFS('All State Output'!V:V,'All State Output'!$B:$B,$C$1,'All State Output'!$C:$C,$B45)</f>
        <v>0</v>
      </c>
      <c r="U45" s="147">
        <f>SUMIFS('All State Output'!W:W,'All State Output'!$B:$B,$C$1,'All State Output'!$C:$C,$B45)</f>
        <v>0</v>
      </c>
      <c r="V45" s="147">
        <f>SUMIFS('All State Output'!X:X,'All State Output'!$B:$B,$C$1,'All State Output'!$C:$C,$B45)</f>
        <v>0</v>
      </c>
      <c r="W45" s="147">
        <f>SUMIFS('All State Output'!Y:Y,'All State Output'!$B:$B,$C$1,'All State Output'!$C:$C,$B45)</f>
        <v>0</v>
      </c>
      <c r="X45" s="147">
        <f>SUMIFS('All State Output'!Z:Z,'All State Output'!$B:$B,$C$1,'All State Output'!$C:$C,$B45)</f>
        <v>0</v>
      </c>
      <c r="Y45" s="147">
        <f>SUMIFS('All State Output'!AA:AA,'All State Output'!$B:$B,$C$1,'All State Output'!$C:$C,$B45)</f>
        <v>0</v>
      </c>
      <c r="Z45" s="147">
        <f>SUMIFS('All State Output'!AB:AB,'All State Output'!$B:$B,$C$1,'All State Output'!$C:$C,$B45)</f>
        <v>0</v>
      </c>
      <c r="AA45" s="147">
        <f>SUMIFS('All State Output'!AC:AC,'All State Output'!$B:$B,$C$1,'All State Output'!$C:$C,$B45)</f>
        <v>0</v>
      </c>
      <c r="AB45" s="147">
        <f>SUMIFS('All State Output'!AD:AD,'All State Output'!$B:$B,$C$1,'All State Output'!$C:$C,$B45)</f>
        <v>0</v>
      </c>
      <c r="AC45" s="147">
        <f>SUMIFS('All State Output'!AE:AE,'All State Output'!$B:$B,$C$1,'All State Output'!$C:$C,$B45)</f>
        <v>0</v>
      </c>
      <c r="AD45" s="147">
        <f>SUMIFS('All State Output'!AF:AF,'All State Output'!$B:$B,$C$1,'All State Output'!$C:$C,$B45)</f>
        <v>0</v>
      </c>
      <c r="AE45" s="147">
        <f>SUMIFS('All State Output'!AG:AG,'All State Output'!$B:$B,$C$1,'All State Output'!$C:$C,$B45)</f>
        <v>0</v>
      </c>
      <c r="AF45" s="147">
        <f>SUMIFS('All State Output'!AH:AH,'All State Output'!$B:$B,$C$1,'All State Output'!$C:$C,$B45)</f>
        <v>0</v>
      </c>
      <c r="AG45" s="147">
        <f>SUMIFS('All State Output'!AI:AI,'All State Output'!$B:$B,$C$1,'All State Output'!$C:$C,$B45)</f>
        <v>0</v>
      </c>
      <c r="AH45" s="147"/>
    </row>
    <row r="46" spans="2:34" x14ac:dyDescent="0.35">
      <c r="B46" s="147"/>
      <c r="C46" s="147"/>
      <c r="D46" s="147"/>
      <c r="E46" s="147"/>
      <c r="F46" s="147"/>
      <c r="G46" s="147"/>
      <c r="H46" s="147"/>
      <c r="I46" s="147"/>
      <c r="J46" s="147"/>
      <c r="K46" s="147"/>
      <c r="L46" s="147"/>
      <c r="M46" s="147"/>
      <c r="N46" s="147"/>
      <c r="O46" s="147"/>
      <c r="P46" s="147"/>
      <c r="Q46" s="147"/>
      <c r="R46" s="147"/>
      <c r="S46" s="147"/>
      <c r="T46" s="147"/>
      <c r="U46" s="147"/>
      <c r="V46" s="147"/>
      <c r="W46" s="147"/>
      <c r="X46" s="147"/>
      <c r="Y46" s="147"/>
      <c r="Z46" s="147"/>
      <c r="AA46" s="147"/>
      <c r="AB46" s="147"/>
      <c r="AC46" s="147"/>
      <c r="AD46" s="147"/>
      <c r="AE46" s="147"/>
      <c r="AF46" s="147"/>
      <c r="AG46" s="147"/>
      <c r="AH46" s="147"/>
    </row>
    <row r="47" spans="2:34" x14ac:dyDescent="0.35">
      <c r="B47" s="147"/>
      <c r="C47" s="147"/>
      <c r="D47" s="147"/>
      <c r="E47" s="147"/>
      <c r="F47" s="147"/>
      <c r="G47" s="147"/>
      <c r="H47" s="147"/>
      <c r="I47" s="147"/>
      <c r="J47" s="147"/>
      <c r="K47" s="147"/>
      <c r="L47" s="147"/>
      <c r="M47" s="147"/>
      <c r="N47" s="147"/>
      <c r="O47" s="147"/>
      <c r="P47" s="147"/>
      <c r="Q47" s="147"/>
      <c r="R47" s="147"/>
      <c r="S47" s="147"/>
      <c r="T47" s="147"/>
      <c r="U47" s="147"/>
      <c r="V47" s="147"/>
      <c r="W47" s="147"/>
      <c r="X47" s="147"/>
      <c r="Y47" s="147"/>
      <c r="Z47" s="147"/>
      <c r="AA47" s="147"/>
      <c r="AB47" s="147"/>
      <c r="AC47" s="147"/>
      <c r="AD47" s="147"/>
      <c r="AE47" s="147"/>
      <c r="AF47" s="147"/>
      <c r="AG47" s="147"/>
      <c r="AH47" s="147"/>
    </row>
    <row r="48" spans="2:34" x14ac:dyDescent="0.35">
      <c r="B48" s="147"/>
      <c r="C48" s="147"/>
      <c r="D48" s="147"/>
      <c r="E48" s="147"/>
      <c r="F48" s="147"/>
      <c r="G48" s="147"/>
      <c r="H48" s="147"/>
      <c r="I48" s="147"/>
      <c r="J48" s="147"/>
      <c r="K48" s="147"/>
      <c r="L48" s="147"/>
      <c r="M48" s="147"/>
      <c r="N48" s="147"/>
      <c r="O48" s="147"/>
      <c r="P48" s="147"/>
      <c r="Q48" s="147"/>
      <c r="R48" s="147"/>
      <c r="S48" s="147"/>
      <c r="T48" s="147"/>
      <c r="U48" s="147"/>
      <c r="V48" s="147"/>
      <c r="W48" s="147"/>
      <c r="X48" s="147"/>
      <c r="Y48" s="147"/>
      <c r="Z48" s="147"/>
      <c r="AA48" s="147"/>
      <c r="AB48" s="147"/>
      <c r="AC48" s="147"/>
      <c r="AD48" s="147"/>
      <c r="AE48" s="147"/>
      <c r="AF48" s="147"/>
      <c r="AG48" s="147"/>
      <c r="AH48" s="147"/>
    </row>
    <row r="49" spans="2:34" x14ac:dyDescent="0.35">
      <c r="B49" s="147"/>
      <c r="C49" s="147"/>
      <c r="D49" s="147"/>
      <c r="E49" s="147"/>
      <c r="F49" s="147"/>
      <c r="G49" s="147"/>
      <c r="H49" s="147"/>
      <c r="I49" s="147"/>
      <c r="J49" s="147"/>
      <c r="K49" s="147"/>
      <c r="L49" s="147"/>
      <c r="M49" s="147"/>
      <c r="N49" s="147"/>
      <c r="O49" s="147"/>
      <c r="P49" s="147"/>
      <c r="Q49" s="147"/>
      <c r="R49" s="147"/>
      <c r="S49" s="147"/>
      <c r="T49" s="147"/>
      <c r="U49" s="147"/>
      <c r="V49" s="147"/>
      <c r="W49" s="147"/>
      <c r="X49" s="147"/>
      <c r="Y49" s="147"/>
      <c r="Z49" s="147"/>
      <c r="AA49" s="147"/>
      <c r="AB49" s="147"/>
      <c r="AC49" s="147"/>
      <c r="AD49" s="147"/>
      <c r="AE49" s="147"/>
      <c r="AF49" s="147"/>
      <c r="AG49" s="147"/>
      <c r="AH49" s="147"/>
    </row>
    <row r="50" spans="2:34" x14ac:dyDescent="0.35">
      <c r="B50" s="147"/>
      <c r="C50" s="147"/>
      <c r="D50" s="147"/>
      <c r="E50" s="147"/>
      <c r="F50" s="147"/>
      <c r="G50" s="147"/>
      <c r="H50" s="147"/>
      <c r="I50" s="147"/>
      <c r="J50" s="147"/>
      <c r="K50" s="147"/>
      <c r="L50" s="147"/>
      <c r="M50" s="147"/>
      <c r="N50" s="147"/>
      <c r="O50" s="147"/>
      <c r="P50" s="147"/>
      <c r="Q50" s="147"/>
      <c r="R50" s="147"/>
      <c r="S50" s="147"/>
      <c r="T50" s="147"/>
      <c r="U50" s="147"/>
      <c r="V50" s="147"/>
      <c r="W50" s="147"/>
      <c r="X50" s="147"/>
      <c r="Y50" s="147"/>
      <c r="Z50" s="147"/>
      <c r="AA50" s="147"/>
      <c r="AB50" s="147"/>
      <c r="AC50" s="147"/>
      <c r="AD50" s="147"/>
      <c r="AE50" s="147"/>
      <c r="AF50" s="147"/>
      <c r="AG50" s="147"/>
      <c r="AH50" s="147"/>
    </row>
    <row r="51" spans="2:34" x14ac:dyDescent="0.35">
      <c r="B51" s="147"/>
      <c r="C51" s="147"/>
      <c r="D51" s="147"/>
      <c r="E51" s="147"/>
      <c r="F51" s="147"/>
      <c r="G51" s="147"/>
      <c r="H51" s="147"/>
      <c r="I51" s="147"/>
      <c r="J51" s="147"/>
      <c r="K51" s="147"/>
      <c r="L51" s="147"/>
      <c r="M51" s="147"/>
      <c r="N51" s="147"/>
      <c r="O51" s="147"/>
      <c r="P51" s="147"/>
      <c r="Q51" s="147"/>
      <c r="R51" s="147"/>
      <c r="S51" s="147"/>
      <c r="T51" s="147"/>
      <c r="U51" s="147"/>
      <c r="V51" s="147"/>
      <c r="W51" s="147"/>
      <c r="X51" s="147"/>
      <c r="Y51" s="147"/>
      <c r="Z51" s="147"/>
      <c r="AA51" s="147"/>
      <c r="AB51" s="147"/>
      <c r="AC51" s="147"/>
      <c r="AD51" s="147"/>
      <c r="AE51" s="147"/>
      <c r="AF51" s="147"/>
      <c r="AG51" s="147"/>
      <c r="AH51" s="147"/>
    </row>
    <row r="52" spans="2:34" x14ac:dyDescent="0.35">
      <c r="B52" s="147"/>
      <c r="C52" s="147"/>
      <c r="D52" s="147"/>
      <c r="E52" s="147"/>
      <c r="F52" s="147"/>
      <c r="G52" s="147"/>
      <c r="H52" s="147"/>
      <c r="I52" s="147"/>
      <c r="J52" s="147"/>
      <c r="K52" s="147"/>
      <c r="L52" s="147"/>
      <c r="M52" s="147"/>
      <c r="N52" s="147"/>
      <c r="O52" s="147"/>
      <c r="P52" s="147"/>
      <c r="Q52" s="147"/>
      <c r="R52" s="147"/>
      <c r="S52" s="147"/>
      <c r="T52" s="147"/>
      <c r="U52" s="147"/>
      <c r="V52" s="147"/>
      <c r="W52" s="147"/>
      <c r="X52" s="147"/>
      <c r="Y52" s="147"/>
      <c r="Z52" s="147"/>
      <c r="AA52" s="147"/>
      <c r="AB52" s="147"/>
      <c r="AC52" s="147"/>
      <c r="AD52" s="147"/>
      <c r="AE52" s="147"/>
      <c r="AF52" s="147"/>
      <c r="AG52" s="147"/>
      <c r="AH52" s="147"/>
    </row>
    <row r="53" spans="2:34" x14ac:dyDescent="0.35">
      <c r="B53" s="147"/>
      <c r="C53" s="147"/>
      <c r="D53" s="147"/>
      <c r="E53" s="147"/>
      <c r="F53" s="147"/>
      <c r="G53" s="147"/>
      <c r="H53" s="147"/>
      <c r="I53" s="147"/>
      <c r="J53" s="147"/>
      <c r="K53" s="147"/>
      <c r="L53" s="147"/>
      <c r="M53" s="147"/>
      <c r="N53" s="147"/>
      <c r="O53" s="147"/>
      <c r="P53" s="147"/>
      <c r="Q53" s="147"/>
      <c r="R53" s="147"/>
      <c r="S53" s="147"/>
      <c r="T53" s="147"/>
      <c r="U53" s="147"/>
      <c r="V53" s="147"/>
      <c r="W53" s="147"/>
      <c r="X53" s="147"/>
      <c r="Y53" s="147"/>
      <c r="Z53" s="147"/>
      <c r="AA53" s="147"/>
      <c r="AB53" s="147"/>
      <c r="AC53" s="147"/>
      <c r="AD53" s="147"/>
      <c r="AE53" s="147"/>
      <c r="AF53" s="147"/>
      <c r="AG53" s="147"/>
      <c r="AH53" s="147"/>
    </row>
    <row r="54" spans="2:34" x14ac:dyDescent="0.35">
      <c r="B54" s="147"/>
      <c r="C54" s="147"/>
      <c r="D54" s="147"/>
      <c r="E54" s="147"/>
      <c r="F54" s="147"/>
      <c r="G54" s="147"/>
      <c r="H54" s="147"/>
      <c r="I54" s="147"/>
      <c r="J54" s="147"/>
      <c r="K54" s="147"/>
      <c r="L54" s="147"/>
      <c r="M54" s="147"/>
      <c r="N54" s="147"/>
      <c r="O54" s="147"/>
      <c r="P54" s="147"/>
      <c r="Q54" s="147"/>
      <c r="R54" s="147"/>
      <c r="S54" s="147"/>
      <c r="T54" s="147"/>
      <c r="U54" s="147"/>
      <c r="V54" s="147"/>
      <c r="W54" s="147"/>
      <c r="X54" s="147"/>
      <c r="Y54" s="147"/>
      <c r="Z54" s="147"/>
      <c r="AA54" s="147"/>
      <c r="AB54" s="147"/>
      <c r="AC54" s="147"/>
      <c r="AD54" s="147"/>
      <c r="AE54" s="147"/>
      <c r="AF54" s="147"/>
      <c r="AG54" s="147"/>
      <c r="AH54" s="147"/>
    </row>
    <row r="55" spans="2:34" x14ac:dyDescent="0.35">
      <c r="B55" s="147"/>
      <c r="C55" s="147"/>
      <c r="D55" s="147"/>
      <c r="E55" s="147"/>
      <c r="F55" s="147"/>
      <c r="G55" s="147"/>
      <c r="H55" s="147"/>
      <c r="I55" s="147"/>
      <c r="J55" s="147"/>
      <c r="K55" s="147"/>
      <c r="L55" s="147"/>
      <c r="M55" s="147"/>
      <c r="N55" s="147"/>
      <c r="O55" s="147"/>
      <c r="P55" s="147"/>
      <c r="Q55" s="147"/>
      <c r="R55" s="147"/>
      <c r="S55" s="147"/>
      <c r="T55" s="147"/>
      <c r="U55" s="147"/>
      <c r="V55" s="147"/>
      <c r="W55" s="147"/>
      <c r="X55" s="147"/>
      <c r="Y55" s="147"/>
      <c r="Z55" s="147"/>
      <c r="AA55" s="147"/>
      <c r="AB55" s="147"/>
      <c r="AC55" s="147"/>
      <c r="AD55" s="147"/>
      <c r="AE55" s="147"/>
      <c r="AF55" s="147"/>
      <c r="AG55" s="147"/>
      <c r="AH55" s="147"/>
    </row>
    <row r="56" spans="2:34" x14ac:dyDescent="0.35">
      <c r="B56" s="147"/>
      <c r="C56" s="147"/>
      <c r="D56" s="147"/>
      <c r="E56" s="147"/>
      <c r="F56" s="147"/>
      <c r="G56" s="147"/>
      <c r="H56" s="147"/>
      <c r="I56" s="147"/>
      <c r="J56" s="147"/>
      <c r="K56" s="147"/>
      <c r="L56" s="147"/>
      <c r="M56" s="147"/>
      <c r="N56" s="147"/>
      <c r="O56" s="147"/>
      <c r="P56" s="147"/>
      <c r="Q56" s="147"/>
      <c r="R56" s="147"/>
      <c r="S56" s="147"/>
      <c r="T56" s="147"/>
      <c r="U56" s="147"/>
      <c r="V56" s="147"/>
      <c r="W56" s="147"/>
      <c r="X56" s="147"/>
      <c r="Y56" s="147"/>
      <c r="Z56" s="147"/>
      <c r="AA56" s="147"/>
      <c r="AB56" s="147"/>
      <c r="AC56" s="147"/>
      <c r="AD56" s="147"/>
      <c r="AE56" s="147"/>
      <c r="AF56" s="147"/>
      <c r="AG56" s="147"/>
      <c r="AH56" s="147"/>
    </row>
    <row r="57" spans="2:34" x14ac:dyDescent="0.35">
      <c r="B57" s="147"/>
      <c r="C57" s="147"/>
      <c r="D57" s="147"/>
      <c r="E57" s="147"/>
      <c r="F57" s="147"/>
      <c r="G57" s="147"/>
      <c r="H57" s="147"/>
      <c r="I57" s="147"/>
      <c r="J57" s="147"/>
      <c r="K57" s="147"/>
      <c r="L57" s="147"/>
      <c r="M57" s="147"/>
      <c r="N57" s="147"/>
      <c r="O57" s="147"/>
      <c r="P57" s="147"/>
      <c r="Q57" s="147"/>
      <c r="R57" s="147"/>
      <c r="S57" s="147"/>
      <c r="T57" s="147"/>
      <c r="U57" s="147"/>
      <c r="V57" s="147"/>
      <c r="W57" s="147"/>
      <c r="X57" s="147"/>
      <c r="Y57" s="147"/>
      <c r="Z57" s="147"/>
      <c r="AA57" s="147"/>
      <c r="AB57" s="147"/>
      <c r="AC57" s="147"/>
      <c r="AD57" s="147"/>
      <c r="AE57" s="147"/>
      <c r="AF57" s="147"/>
      <c r="AG57" s="147"/>
      <c r="AH57" s="147"/>
    </row>
    <row r="58" spans="2:34" x14ac:dyDescent="0.35">
      <c r="B58" s="147"/>
      <c r="C58" s="147"/>
      <c r="D58" s="147"/>
      <c r="E58" s="147"/>
      <c r="F58" s="147"/>
      <c r="G58" s="147"/>
      <c r="H58" s="147"/>
      <c r="I58" s="147"/>
      <c r="J58" s="147"/>
      <c r="K58" s="147"/>
      <c r="L58" s="147"/>
      <c r="M58" s="147"/>
      <c r="N58" s="147"/>
      <c r="O58" s="147"/>
      <c r="P58" s="147"/>
      <c r="Q58" s="147"/>
      <c r="R58" s="147"/>
      <c r="S58" s="147"/>
      <c r="T58" s="147"/>
      <c r="U58" s="147"/>
      <c r="V58" s="147"/>
      <c r="W58" s="147"/>
      <c r="X58" s="147"/>
      <c r="Y58" s="147"/>
      <c r="Z58" s="147"/>
      <c r="AA58" s="147"/>
      <c r="AB58" s="147"/>
      <c r="AC58" s="147"/>
      <c r="AD58" s="147"/>
      <c r="AE58" s="147"/>
      <c r="AF58" s="147"/>
      <c r="AG58" s="147"/>
      <c r="AH58" s="147"/>
    </row>
    <row r="59" spans="2:34" x14ac:dyDescent="0.35">
      <c r="B59" s="147"/>
      <c r="C59" s="147"/>
      <c r="D59" s="147"/>
      <c r="E59" s="147"/>
      <c r="F59" s="147"/>
      <c r="G59" s="147"/>
      <c r="H59" s="147"/>
      <c r="I59" s="147"/>
      <c r="J59" s="147"/>
      <c r="K59" s="147"/>
      <c r="L59" s="147"/>
      <c r="M59" s="147"/>
      <c r="N59" s="147"/>
      <c r="O59" s="147"/>
      <c r="P59" s="147"/>
      <c r="Q59" s="147"/>
      <c r="R59" s="147"/>
      <c r="S59" s="147"/>
      <c r="T59" s="147"/>
      <c r="U59" s="147"/>
      <c r="V59" s="147"/>
      <c r="W59" s="147"/>
      <c r="X59" s="147"/>
      <c r="Y59" s="147"/>
      <c r="Z59" s="147"/>
      <c r="AA59" s="147"/>
      <c r="AB59" s="147"/>
      <c r="AC59" s="147"/>
      <c r="AD59" s="147"/>
      <c r="AE59" s="147"/>
      <c r="AF59" s="147"/>
      <c r="AG59" s="147"/>
      <c r="AH59" s="147"/>
    </row>
    <row r="60" spans="2:34" x14ac:dyDescent="0.35">
      <c r="B60" s="147"/>
      <c r="C60" s="147"/>
      <c r="D60" s="147"/>
      <c r="E60" s="147"/>
      <c r="F60" s="147"/>
      <c r="G60" s="147"/>
      <c r="H60" s="147"/>
      <c r="I60" s="147"/>
      <c r="J60" s="147"/>
      <c r="K60" s="147"/>
      <c r="L60" s="147"/>
      <c r="M60" s="147"/>
      <c r="N60" s="147"/>
      <c r="O60" s="147"/>
      <c r="P60" s="147"/>
      <c r="Q60" s="147"/>
      <c r="R60" s="147"/>
      <c r="S60" s="147"/>
      <c r="T60" s="147"/>
      <c r="U60" s="147"/>
      <c r="V60" s="147"/>
      <c r="W60" s="147"/>
      <c r="X60" s="147"/>
      <c r="Y60" s="147"/>
      <c r="Z60" s="147"/>
      <c r="AA60" s="147"/>
      <c r="AB60" s="147"/>
      <c r="AC60" s="147"/>
      <c r="AD60" s="147"/>
      <c r="AE60" s="147"/>
      <c r="AF60" s="147"/>
      <c r="AG60" s="147"/>
      <c r="AH60" s="147"/>
    </row>
    <row r="61" spans="2:34" x14ac:dyDescent="0.35">
      <c r="B61" s="147"/>
      <c r="C61" s="147"/>
      <c r="D61" s="147"/>
      <c r="E61" s="147"/>
      <c r="F61" s="147"/>
      <c r="G61" s="147"/>
      <c r="H61" s="147"/>
      <c r="I61" s="147"/>
      <c r="J61" s="147"/>
      <c r="K61" s="147"/>
      <c r="L61" s="147"/>
      <c r="M61" s="147"/>
      <c r="N61" s="147"/>
      <c r="O61" s="147"/>
      <c r="P61" s="147"/>
      <c r="Q61" s="147"/>
      <c r="R61" s="147"/>
      <c r="S61" s="147"/>
      <c r="T61" s="147"/>
      <c r="U61" s="147"/>
      <c r="V61" s="147"/>
      <c r="W61" s="147"/>
      <c r="X61" s="147"/>
      <c r="Y61" s="147"/>
      <c r="Z61" s="147"/>
      <c r="AA61" s="147"/>
      <c r="AB61" s="147"/>
      <c r="AC61" s="147"/>
      <c r="AD61" s="147"/>
      <c r="AE61" s="147"/>
      <c r="AF61" s="147"/>
      <c r="AG61" s="147"/>
      <c r="AH61" s="147"/>
    </row>
    <row r="62" spans="2:34" x14ac:dyDescent="0.35">
      <c r="B62" s="147"/>
      <c r="C62" s="147"/>
      <c r="D62" s="147"/>
      <c r="E62" s="147"/>
      <c r="F62" s="147"/>
      <c r="G62" s="147"/>
      <c r="H62" s="147"/>
      <c r="I62" s="147"/>
      <c r="J62" s="147"/>
      <c r="K62" s="147"/>
      <c r="L62" s="147"/>
      <c r="M62" s="147"/>
      <c r="N62" s="147"/>
      <c r="O62" s="147"/>
      <c r="P62" s="147"/>
      <c r="Q62" s="147"/>
      <c r="R62" s="147"/>
      <c r="S62" s="147"/>
      <c r="T62" s="147"/>
      <c r="U62" s="147"/>
      <c r="V62" s="147"/>
      <c r="W62" s="147"/>
      <c r="X62" s="147"/>
      <c r="Y62" s="147"/>
      <c r="Z62" s="147"/>
      <c r="AA62" s="147"/>
      <c r="AB62" s="147"/>
      <c r="AC62" s="147"/>
      <c r="AD62" s="147"/>
      <c r="AE62" s="147"/>
      <c r="AF62" s="147"/>
      <c r="AG62" s="147"/>
      <c r="AH62" s="147"/>
    </row>
    <row r="63" spans="2:34" x14ac:dyDescent="0.35">
      <c r="B63" s="147"/>
      <c r="C63" s="147"/>
      <c r="D63" s="147"/>
      <c r="E63" s="147"/>
      <c r="F63" s="147"/>
      <c r="G63" s="147"/>
      <c r="H63" s="147"/>
      <c r="I63" s="147"/>
      <c r="J63" s="147"/>
      <c r="K63" s="147"/>
      <c r="L63" s="147"/>
      <c r="M63" s="147"/>
      <c r="N63" s="147"/>
      <c r="O63" s="147"/>
      <c r="P63" s="147"/>
      <c r="Q63" s="147"/>
      <c r="R63" s="147"/>
      <c r="S63" s="147"/>
      <c r="T63" s="147"/>
      <c r="U63" s="147"/>
      <c r="V63" s="147"/>
      <c r="W63" s="147"/>
      <c r="X63" s="147"/>
      <c r="Y63" s="147"/>
      <c r="Z63" s="147"/>
      <c r="AA63" s="147"/>
      <c r="AB63" s="147"/>
      <c r="AC63" s="147"/>
      <c r="AD63" s="147"/>
      <c r="AE63" s="147"/>
      <c r="AF63" s="147"/>
      <c r="AG63" s="147"/>
      <c r="AH63" s="147"/>
    </row>
    <row r="64" spans="2:34" x14ac:dyDescent="0.35">
      <c r="B64" s="147"/>
      <c r="C64" s="147"/>
      <c r="D64" s="147"/>
      <c r="E64" s="147"/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  <c r="Q64" s="147"/>
      <c r="R64" s="147"/>
      <c r="S64" s="147"/>
      <c r="T64" s="147"/>
      <c r="U64" s="147"/>
      <c r="V64" s="147"/>
      <c r="W64" s="147"/>
      <c r="X64" s="147"/>
      <c r="Y64" s="147"/>
      <c r="Z64" s="147"/>
      <c r="AA64" s="147"/>
      <c r="AB64" s="147"/>
      <c r="AC64" s="147"/>
      <c r="AD64" s="147"/>
      <c r="AE64" s="147"/>
      <c r="AF64" s="147"/>
      <c r="AG64" s="147"/>
      <c r="AH64" s="147"/>
    </row>
    <row r="65" spans="2:34" x14ac:dyDescent="0.35">
      <c r="B65" s="147"/>
      <c r="C65" s="147"/>
      <c r="D65" s="147"/>
      <c r="E65" s="147"/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  <c r="Q65" s="147"/>
      <c r="R65" s="147"/>
      <c r="S65" s="147"/>
      <c r="T65" s="147"/>
      <c r="U65" s="147"/>
      <c r="V65" s="147"/>
      <c r="W65" s="147"/>
      <c r="X65" s="147"/>
      <c r="Y65" s="147"/>
      <c r="Z65" s="147"/>
      <c r="AA65" s="147"/>
      <c r="AB65" s="147"/>
      <c r="AC65" s="147"/>
      <c r="AD65" s="147"/>
      <c r="AE65" s="147"/>
      <c r="AF65" s="147"/>
      <c r="AG65" s="147"/>
      <c r="AH65" s="147"/>
    </row>
    <row r="66" spans="2:34" x14ac:dyDescent="0.35">
      <c r="B66" s="147"/>
      <c r="C66" s="147"/>
      <c r="D66" s="147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  <c r="Q66" s="147"/>
      <c r="R66" s="147"/>
      <c r="S66" s="147"/>
      <c r="T66" s="147"/>
      <c r="U66" s="147"/>
      <c r="V66" s="147"/>
      <c r="W66" s="147"/>
      <c r="X66" s="147"/>
      <c r="Y66" s="147"/>
      <c r="Z66" s="147"/>
      <c r="AA66" s="147"/>
      <c r="AB66" s="147"/>
      <c r="AC66" s="147"/>
      <c r="AD66" s="147"/>
      <c r="AE66" s="147"/>
      <c r="AF66" s="147"/>
      <c r="AG66" s="147"/>
      <c r="AH66" s="147"/>
    </row>
    <row r="67" spans="2:34" x14ac:dyDescent="0.35">
      <c r="B67" s="147"/>
      <c r="C67" s="147"/>
      <c r="D67" s="147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  <c r="Q67" s="147"/>
      <c r="R67" s="147"/>
      <c r="S67" s="147"/>
      <c r="T67" s="147"/>
      <c r="U67" s="147"/>
      <c r="V67" s="147"/>
      <c r="W67" s="147"/>
      <c r="X67" s="147"/>
      <c r="Y67" s="147"/>
      <c r="Z67" s="147"/>
      <c r="AA67" s="147"/>
      <c r="AB67" s="147"/>
      <c r="AC67" s="147"/>
      <c r="AD67" s="147"/>
      <c r="AE67" s="147"/>
      <c r="AF67" s="147"/>
      <c r="AG67" s="147"/>
      <c r="AH67" s="147"/>
    </row>
    <row r="68" spans="2:34" x14ac:dyDescent="0.35">
      <c r="B68" s="147"/>
      <c r="C68" s="147"/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  <c r="P68" s="147"/>
      <c r="Q68" s="147"/>
      <c r="R68" s="147"/>
      <c r="S68" s="147"/>
      <c r="T68" s="147"/>
      <c r="U68" s="147"/>
      <c r="V68" s="147"/>
      <c r="W68" s="147"/>
      <c r="X68" s="147"/>
      <c r="Y68" s="147"/>
      <c r="Z68" s="147"/>
      <c r="AA68" s="147"/>
      <c r="AB68" s="147"/>
      <c r="AC68" s="147"/>
      <c r="AD68" s="147"/>
      <c r="AE68" s="147"/>
      <c r="AF68" s="147"/>
      <c r="AG68" s="147"/>
      <c r="AH68" s="147"/>
    </row>
    <row r="69" spans="2:34" x14ac:dyDescent="0.35">
      <c r="B69" s="147"/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  <c r="R69" s="147"/>
      <c r="S69" s="147"/>
      <c r="T69" s="147"/>
      <c r="U69" s="147"/>
      <c r="V69" s="147"/>
      <c r="W69" s="147"/>
      <c r="X69" s="147"/>
      <c r="Y69" s="147"/>
      <c r="Z69" s="147"/>
      <c r="AA69" s="147"/>
      <c r="AB69" s="147"/>
      <c r="AC69" s="147"/>
      <c r="AD69" s="147"/>
      <c r="AE69" s="147"/>
      <c r="AF69" s="147"/>
      <c r="AG69" s="147"/>
      <c r="AH69" s="147"/>
    </row>
    <row r="70" spans="2:34" x14ac:dyDescent="0.35">
      <c r="B70" s="147"/>
      <c r="C70" s="147"/>
      <c r="D70" s="147"/>
      <c r="E70" s="147"/>
      <c r="F70" s="147"/>
      <c r="G70" s="147"/>
      <c r="H70" s="147"/>
      <c r="I70" s="147"/>
      <c r="J70" s="147"/>
      <c r="K70" s="147"/>
      <c r="L70" s="147"/>
      <c r="M70" s="147"/>
      <c r="N70" s="147"/>
      <c r="O70" s="147"/>
      <c r="P70" s="147"/>
      <c r="Q70" s="147"/>
      <c r="R70" s="147"/>
      <c r="S70" s="147"/>
      <c r="T70" s="147"/>
      <c r="U70" s="147"/>
      <c r="V70" s="147"/>
      <c r="W70" s="147"/>
      <c r="X70" s="147"/>
      <c r="Y70" s="147"/>
      <c r="Z70" s="147"/>
      <c r="AA70" s="147"/>
      <c r="AB70" s="147"/>
      <c r="AC70" s="147"/>
      <c r="AD70" s="147"/>
      <c r="AE70" s="147"/>
      <c r="AF70" s="147"/>
      <c r="AG70" s="147"/>
      <c r="AH70" s="147"/>
    </row>
    <row r="71" spans="2:34" x14ac:dyDescent="0.35">
      <c r="B71" s="147"/>
      <c r="C71" s="147"/>
      <c r="D71" s="147"/>
      <c r="E71" s="147"/>
      <c r="F71" s="147"/>
      <c r="G71" s="147"/>
      <c r="H71" s="147"/>
      <c r="I71" s="147"/>
      <c r="J71" s="147"/>
      <c r="K71" s="147"/>
      <c r="L71" s="147"/>
      <c r="M71" s="147"/>
      <c r="N71" s="147"/>
      <c r="O71" s="147"/>
      <c r="P71" s="147"/>
      <c r="Q71" s="147"/>
      <c r="R71" s="147"/>
      <c r="S71" s="147"/>
      <c r="T71" s="147"/>
      <c r="U71" s="147"/>
      <c r="V71" s="147"/>
      <c r="W71" s="147"/>
      <c r="X71" s="147"/>
      <c r="Y71" s="147"/>
      <c r="Z71" s="147"/>
      <c r="AA71" s="147"/>
      <c r="AB71" s="147"/>
      <c r="AC71" s="147"/>
      <c r="AD71" s="147"/>
      <c r="AE71" s="147"/>
      <c r="AF71" s="147"/>
      <c r="AG71" s="147"/>
      <c r="AH71" s="147"/>
    </row>
    <row r="72" spans="2:34" x14ac:dyDescent="0.35">
      <c r="B72" s="147"/>
      <c r="C72" s="145">
        <v>2020</v>
      </c>
      <c r="D72" s="145">
        <v>2021</v>
      </c>
      <c r="E72" s="145">
        <v>2022</v>
      </c>
      <c r="F72" s="145">
        <v>2023</v>
      </c>
      <c r="G72" s="145">
        <v>2024</v>
      </c>
      <c r="H72" s="145">
        <v>2025</v>
      </c>
      <c r="I72" s="145">
        <v>2026</v>
      </c>
      <c r="J72" s="145">
        <v>2027</v>
      </c>
      <c r="K72" s="145">
        <v>2028</v>
      </c>
      <c r="L72" s="145">
        <v>2029</v>
      </c>
      <c r="M72" s="145">
        <v>2030</v>
      </c>
      <c r="N72" s="145">
        <v>2031</v>
      </c>
      <c r="O72" s="145">
        <v>2032</v>
      </c>
      <c r="P72" s="145">
        <v>2033</v>
      </c>
      <c r="Q72" s="145">
        <v>2034</v>
      </c>
      <c r="R72" s="145">
        <v>2035</v>
      </c>
      <c r="S72" s="145">
        <v>2036</v>
      </c>
      <c r="T72" s="145">
        <v>2037</v>
      </c>
      <c r="U72" s="145">
        <v>2038</v>
      </c>
      <c r="V72" s="145">
        <v>2039</v>
      </c>
      <c r="W72" s="145">
        <v>2040</v>
      </c>
      <c r="X72" s="145">
        <v>2041</v>
      </c>
      <c r="Y72" s="145">
        <v>2042</v>
      </c>
      <c r="Z72" s="145">
        <v>2043</v>
      </c>
      <c r="AA72" s="145">
        <v>2044</v>
      </c>
      <c r="AB72" s="145">
        <v>2045</v>
      </c>
      <c r="AC72" s="145">
        <v>2046</v>
      </c>
      <c r="AD72" s="145">
        <v>2047</v>
      </c>
      <c r="AE72" s="145">
        <v>2048</v>
      </c>
      <c r="AF72" s="145">
        <v>2049</v>
      </c>
      <c r="AG72" s="145">
        <v>2050</v>
      </c>
      <c r="AH72" s="147"/>
    </row>
    <row r="73" spans="2:34" x14ac:dyDescent="0.35">
      <c r="B73" s="147" t="s">
        <v>94</v>
      </c>
      <c r="C73" s="147">
        <f>SUMIFS('All State Output'!E:E,'All State Output'!$B:$B,$C$1,'All State Output'!$C:$C,$B73)</f>
        <v>0</v>
      </c>
      <c r="D73" s="147">
        <f>SUMIFS('All State Output'!F:F,'All State Output'!$B:$B,$C$1,'All State Output'!$C:$C,$B73)</f>
        <v>0</v>
      </c>
      <c r="E73" s="147">
        <f>SUMIFS('All State Output'!G:G,'All State Output'!$B:$B,$C$1,'All State Output'!$C:$C,$B73)</f>
        <v>0</v>
      </c>
      <c r="F73" s="147">
        <f>SUMIFS('All State Output'!H:H,'All State Output'!$B:$B,$C$1,'All State Output'!$C:$C,$B73)</f>
        <v>0</v>
      </c>
      <c r="G73" s="147">
        <f>SUMIFS('All State Output'!I:I,'All State Output'!$B:$B,$C$1,'All State Output'!$C:$C,$B73)</f>
        <v>0</v>
      </c>
      <c r="H73" s="147">
        <f>SUMIFS('All State Output'!J:J,'All State Output'!$B:$B,$C$1,'All State Output'!$C:$C,$B73)</f>
        <v>0</v>
      </c>
      <c r="I73" s="147">
        <f>SUMIFS('All State Output'!K:K,'All State Output'!$B:$B,$C$1,'All State Output'!$C:$C,$B73)</f>
        <v>0</v>
      </c>
      <c r="J73" s="147">
        <f>SUMIFS('All State Output'!L:L,'All State Output'!$B:$B,$C$1,'All State Output'!$C:$C,$B73)</f>
        <v>0</v>
      </c>
      <c r="K73" s="147">
        <f>SUMIFS('All State Output'!M:M,'All State Output'!$B:$B,$C$1,'All State Output'!$C:$C,$B73)</f>
        <v>0</v>
      </c>
      <c r="L73" s="147">
        <f>SUMIFS('All State Output'!N:N,'All State Output'!$B:$B,$C$1,'All State Output'!$C:$C,$B73)</f>
        <v>0</v>
      </c>
      <c r="M73" s="147">
        <f>SUMIFS('All State Output'!O:O,'All State Output'!$B:$B,$C$1,'All State Output'!$C:$C,$B73)</f>
        <v>0</v>
      </c>
      <c r="N73" s="147">
        <f>SUMIFS('All State Output'!P:P,'All State Output'!$B:$B,$C$1,'All State Output'!$C:$C,$B73)</f>
        <v>0</v>
      </c>
      <c r="O73" s="147">
        <f>SUMIFS('All State Output'!Q:Q,'All State Output'!$B:$B,$C$1,'All State Output'!$C:$C,$B73)</f>
        <v>0</v>
      </c>
      <c r="P73" s="147">
        <f>SUMIFS('All State Output'!R:R,'All State Output'!$B:$B,$C$1,'All State Output'!$C:$C,$B73)</f>
        <v>0</v>
      </c>
      <c r="Q73" s="147">
        <f>SUMIFS('All State Output'!S:S,'All State Output'!$B:$B,$C$1,'All State Output'!$C:$C,$B73)</f>
        <v>0</v>
      </c>
      <c r="R73" s="147">
        <f>SUMIFS('All State Output'!T:T,'All State Output'!$B:$B,$C$1,'All State Output'!$C:$C,$B73)</f>
        <v>0</v>
      </c>
      <c r="S73" s="147">
        <f>SUMIFS('All State Output'!U:U,'All State Output'!$B:$B,$C$1,'All State Output'!$C:$C,$B73)</f>
        <v>0</v>
      </c>
      <c r="T73" s="147">
        <f>SUMIFS('All State Output'!V:V,'All State Output'!$B:$B,$C$1,'All State Output'!$C:$C,$B73)</f>
        <v>0</v>
      </c>
      <c r="U73" s="147">
        <f>SUMIFS('All State Output'!W:W,'All State Output'!$B:$B,$C$1,'All State Output'!$C:$C,$B73)</f>
        <v>0</v>
      </c>
      <c r="V73" s="147">
        <f>SUMIFS('All State Output'!X:X,'All State Output'!$B:$B,$C$1,'All State Output'!$C:$C,$B73)</f>
        <v>0</v>
      </c>
      <c r="W73" s="147">
        <f>SUMIFS('All State Output'!Y:Y,'All State Output'!$B:$B,$C$1,'All State Output'!$C:$C,$B73)</f>
        <v>0</v>
      </c>
      <c r="X73" s="147">
        <f>SUMIFS('All State Output'!Z:Z,'All State Output'!$B:$B,$C$1,'All State Output'!$C:$C,$B73)</f>
        <v>0</v>
      </c>
      <c r="Y73" s="147">
        <f>SUMIFS('All State Output'!AA:AA,'All State Output'!$B:$B,$C$1,'All State Output'!$C:$C,$B73)</f>
        <v>0</v>
      </c>
      <c r="Z73" s="147">
        <f>SUMIFS('All State Output'!AB:AB,'All State Output'!$B:$B,$C$1,'All State Output'!$C:$C,$B73)</f>
        <v>0</v>
      </c>
      <c r="AA73" s="147">
        <f>SUMIFS('All State Output'!AC:AC,'All State Output'!$B:$B,$C$1,'All State Output'!$C:$C,$B73)</f>
        <v>0</v>
      </c>
      <c r="AB73" s="147">
        <f>SUMIFS('All State Output'!AD:AD,'All State Output'!$B:$B,$C$1,'All State Output'!$C:$C,$B73)</f>
        <v>0</v>
      </c>
      <c r="AC73" s="147">
        <f>SUMIFS('All State Output'!AE:AE,'All State Output'!$B:$B,$C$1,'All State Output'!$C:$C,$B73)</f>
        <v>0</v>
      </c>
      <c r="AD73" s="147">
        <f>SUMIFS('All State Output'!AF:AF,'All State Output'!$B:$B,$C$1,'All State Output'!$C:$C,$B73)</f>
        <v>0</v>
      </c>
      <c r="AE73" s="147">
        <f>SUMIFS('All State Output'!AG:AG,'All State Output'!$B:$B,$C$1,'All State Output'!$C:$C,$B73)</f>
        <v>0</v>
      </c>
      <c r="AF73" s="147">
        <f>SUMIFS('All State Output'!AH:AH,'All State Output'!$B:$B,$C$1,'All State Output'!$C:$C,$B73)</f>
        <v>0</v>
      </c>
      <c r="AG73" s="147">
        <f>SUMIFS('All State Output'!AI:AI,'All State Output'!$B:$B,$C$1,'All State Output'!$C:$C,$B73)</f>
        <v>0</v>
      </c>
      <c r="AH73" s="147"/>
    </row>
    <row r="74" spans="2:34" x14ac:dyDescent="0.35">
      <c r="B74" s="147" t="s">
        <v>95</v>
      </c>
      <c r="C74" s="147">
        <f>SUMIFS('All State Output'!E:E,'All State Output'!$B:$B,$C$1,'All State Output'!$C:$C,$B74)</f>
        <v>0</v>
      </c>
      <c r="D74" s="147">
        <f>SUMIFS('All State Output'!F:F,'All State Output'!$B:$B,$C$1,'All State Output'!$C:$C,$B74)</f>
        <v>0</v>
      </c>
      <c r="E74" s="147">
        <f>SUMIFS('All State Output'!G:G,'All State Output'!$B:$B,$C$1,'All State Output'!$C:$C,$B74)</f>
        <v>0</v>
      </c>
      <c r="F74" s="147">
        <f>SUMIFS('All State Output'!H:H,'All State Output'!$B:$B,$C$1,'All State Output'!$C:$C,$B74)</f>
        <v>0</v>
      </c>
      <c r="G74" s="147">
        <f>SUMIFS('All State Output'!I:I,'All State Output'!$B:$B,$C$1,'All State Output'!$C:$C,$B74)</f>
        <v>0</v>
      </c>
      <c r="H74" s="147">
        <f>SUMIFS('All State Output'!J:J,'All State Output'!$B:$B,$C$1,'All State Output'!$C:$C,$B74)</f>
        <v>0</v>
      </c>
      <c r="I74" s="147">
        <f>SUMIFS('All State Output'!K:K,'All State Output'!$B:$B,$C$1,'All State Output'!$C:$C,$B74)</f>
        <v>0</v>
      </c>
      <c r="J74" s="147">
        <f>SUMIFS('All State Output'!L:L,'All State Output'!$B:$B,$C$1,'All State Output'!$C:$C,$B74)</f>
        <v>0</v>
      </c>
      <c r="K74" s="147">
        <f>SUMIFS('All State Output'!M:M,'All State Output'!$B:$B,$C$1,'All State Output'!$C:$C,$B74)</f>
        <v>0</v>
      </c>
      <c r="L74" s="147">
        <f>SUMIFS('All State Output'!N:N,'All State Output'!$B:$B,$C$1,'All State Output'!$C:$C,$B74)</f>
        <v>0</v>
      </c>
      <c r="M74" s="147">
        <f>SUMIFS('All State Output'!O:O,'All State Output'!$B:$B,$C$1,'All State Output'!$C:$C,$B74)</f>
        <v>0</v>
      </c>
      <c r="N74" s="147">
        <f>SUMIFS('All State Output'!P:P,'All State Output'!$B:$B,$C$1,'All State Output'!$C:$C,$B74)</f>
        <v>0</v>
      </c>
      <c r="O74" s="147">
        <f>SUMIFS('All State Output'!Q:Q,'All State Output'!$B:$B,$C$1,'All State Output'!$C:$C,$B74)</f>
        <v>0</v>
      </c>
      <c r="P74" s="147">
        <f>SUMIFS('All State Output'!R:R,'All State Output'!$B:$B,$C$1,'All State Output'!$C:$C,$B74)</f>
        <v>0</v>
      </c>
      <c r="Q74" s="147">
        <f>SUMIFS('All State Output'!S:S,'All State Output'!$B:$B,$C$1,'All State Output'!$C:$C,$B74)</f>
        <v>0</v>
      </c>
      <c r="R74" s="147">
        <f>SUMIFS('All State Output'!T:T,'All State Output'!$B:$B,$C$1,'All State Output'!$C:$C,$B74)</f>
        <v>0</v>
      </c>
      <c r="S74" s="147">
        <f>SUMIFS('All State Output'!U:U,'All State Output'!$B:$B,$C$1,'All State Output'!$C:$C,$B74)</f>
        <v>0</v>
      </c>
      <c r="T74" s="147">
        <f>SUMIFS('All State Output'!V:V,'All State Output'!$B:$B,$C$1,'All State Output'!$C:$C,$B74)</f>
        <v>0</v>
      </c>
      <c r="U74" s="147">
        <f>SUMIFS('All State Output'!W:W,'All State Output'!$B:$B,$C$1,'All State Output'!$C:$C,$B74)</f>
        <v>0</v>
      </c>
      <c r="V74" s="147">
        <f>SUMIFS('All State Output'!X:X,'All State Output'!$B:$B,$C$1,'All State Output'!$C:$C,$B74)</f>
        <v>0</v>
      </c>
      <c r="W74" s="147">
        <f>SUMIFS('All State Output'!Y:Y,'All State Output'!$B:$B,$C$1,'All State Output'!$C:$C,$B74)</f>
        <v>0</v>
      </c>
      <c r="X74" s="147">
        <f>SUMIFS('All State Output'!Z:Z,'All State Output'!$B:$B,$C$1,'All State Output'!$C:$C,$B74)</f>
        <v>0</v>
      </c>
      <c r="Y74" s="147">
        <f>SUMIFS('All State Output'!AA:AA,'All State Output'!$B:$B,$C$1,'All State Output'!$C:$C,$B74)</f>
        <v>0</v>
      </c>
      <c r="Z74" s="147">
        <f>SUMIFS('All State Output'!AB:AB,'All State Output'!$B:$B,$C$1,'All State Output'!$C:$C,$B74)</f>
        <v>0</v>
      </c>
      <c r="AA74" s="147">
        <f>SUMIFS('All State Output'!AC:AC,'All State Output'!$B:$B,$C$1,'All State Output'!$C:$C,$B74)</f>
        <v>0</v>
      </c>
      <c r="AB74" s="147">
        <f>SUMIFS('All State Output'!AD:AD,'All State Output'!$B:$B,$C$1,'All State Output'!$C:$C,$B74)</f>
        <v>0</v>
      </c>
      <c r="AC74" s="147">
        <f>SUMIFS('All State Output'!AE:AE,'All State Output'!$B:$B,$C$1,'All State Output'!$C:$C,$B74)</f>
        <v>0</v>
      </c>
      <c r="AD74" s="147">
        <f>SUMIFS('All State Output'!AF:AF,'All State Output'!$B:$B,$C$1,'All State Output'!$C:$C,$B74)</f>
        <v>0</v>
      </c>
      <c r="AE74" s="147">
        <f>SUMIFS('All State Output'!AG:AG,'All State Output'!$B:$B,$C$1,'All State Output'!$C:$C,$B74)</f>
        <v>0</v>
      </c>
      <c r="AF74" s="147">
        <f>SUMIFS('All State Output'!AH:AH,'All State Output'!$B:$B,$C$1,'All State Output'!$C:$C,$B74)</f>
        <v>0</v>
      </c>
      <c r="AG74" s="147">
        <f>SUMIFS('All State Output'!AI:AI,'All State Output'!$B:$B,$C$1,'All State Output'!$C:$C,$B74)</f>
        <v>0</v>
      </c>
      <c r="AH74" s="147"/>
    </row>
    <row r="75" spans="2:34" x14ac:dyDescent="0.35">
      <c r="B75" s="147" t="s">
        <v>96</v>
      </c>
      <c r="C75" s="147">
        <f>SUMIFS('All State Output'!E:E,'All State Output'!$B:$B,$C$1,'All State Output'!$C:$C,$B75)</f>
        <v>0</v>
      </c>
      <c r="D75" s="147">
        <f>SUMIFS('All State Output'!F:F,'All State Output'!$B:$B,$C$1,'All State Output'!$C:$C,$B75)</f>
        <v>0</v>
      </c>
      <c r="E75" s="147">
        <f>SUMIFS('All State Output'!G:G,'All State Output'!$B:$B,$C$1,'All State Output'!$C:$C,$B75)</f>
        <v>0</v>
      </c>
      <c r="F75" s="147">
        <f>SUMIFS('All State Output'!H:H,'All State Output'!$B:$B,$C$1,'All State Output'!$C:$C,$B75)</f>
        <v>0</v>
      </c>
      <c r="G75" s="147">
        <f>SUMIFS('All State Output'!I:I,'All State Output'!$B:$B,$C$1,'All State Output'!$C:$C,$B75)</f>
        <v>0</v>
      </c>
      <c r="H75" s="147">
        <f>SUMIFS('All State Output'!J:J,'All State Output'!$B:$B,$C$1,'All State Output'!$C:$C,$B75)</f>
        <v>0</v>
      </c>
      <c r="I75" s="147">
        <f>SUMIFS('All State Output'!K:K,'All State Output'!$B:$B,$C$1,'All State Output'!$C:$C,$B75)</f>
        <v>0</v>
      </c>
      <c r="J75" s="147">
        <f>SUMIFS('All State Output'!L:L,'All State Output'!$B:$B,$C$1,'All State Output'!$C:$C,$B75)</f>
        <v>0</v>
      </c>
      <c r="K75" s="147">
        <f>SUMIFS('All State Output'!M:M,'All State Output'!$B:$B,$C$1,'All State Output'!$C:$C,$B75)</f>
        <v>0</v>
      </c>
      <c r="L75" s="147">
        <f>SUMIFS('All State Output'!N:N,'All State Output'!$B:$B,$C$1,'All State Output'!$C:$C,$B75)</f>
        <v>0</v>
      </c>
      <c r="M75" s="147">
        <f>SUMIFS('All State Output'!O:O,'All State Output'!$B:$B,$C$1,'All State Output'!$C:$C,$B75)</f>
        <v>0</v>
      </c>
      <c r="N75" s="147">
        <f>SUMIFS('All State Output'!P:P,'All State Output'!$B:$B,$C$1,'All State Output'!$C:$C,$B75)</f>
        <v>0</v>
      </c>
      <c r="O75" s="147">
        <f>SUMIFS('All State Output'!Q:Q,'All State Output'!$B:$B,$C$1,'All State Output'!$C:$C,$B75)</f>
        <v>0</v>
      </c>
      <c r="P75" s="147">
        <f>SUMIFS('All State Output'!R:R,'All State Output'!$B:$B,$C$1,'All State Output'!$C:$C,$B75)</f>
        <v>0</v>
      </c>
      <c r="Q75" s="147">
        <f>SUMIFS('All State Output'!S:S,'All State Output'!$B:$B,$C$1,'All State Output'!$C:$C,$B75)</f>
        <v>0</v>
      </c>
      <c r="R75" s="147">
        <f>SUMIFS('All State Output'!T:T,'All State Output'!$B:$B,$C$1,'All State Output'!$C:$C,$B75)</f>
        <v>0</v>
      </c>
      <c r="S75" s="147">
        <f>SUMIFS('All State Output'!U:U,'All State Output'!$B:$B,$C$1,'All State Output'!$C:$C,$B75)</f>
        <v>0</v>
      </c>
      <c r="T75" s="147">
        <f>SUMIFS('All State Output'!V:V,'All State Output'!$B:$B,$C$1,'All State Output'!$C:$C,$B75)</f>
        <v>0</v>
      </c>
      <c r="U75" s="147">
        <f>SUMIFS('All State Output'!W:W,'All State Output'!$B:$B,$C$1,'All State Output'!$C:$C,$B75)</f>
        <v>0</v>
      </c>
      <c r="V75" s="147">
        <f>SUMIFS('All State Output'!X:X,'All State Output'!$B:$B,$C$1,'All State Output'!$C:$C,$B75)</f>
        <v>0</v>
      </c>
      <c r="W75" s="147">
        <f>SUMIFS('All State Output'!Y:Y,'All State Output'!$B:$B,$C$1,'All State Output'!$C:$C,$B75)</f>
        <v>0</v>
      </c>
      <c r="X75" s="147">
        <f>SUMIFS('All State Output'!Z:Z,'All State Output'!$B:$B,$C$1,'All State Output'!$C:$C,$B75)</f>
        <v>0</v>
      </c>
      <c r="Y75" s="147">
        <f>SUMIFS('All State Output'!AA:AA,'All State Output'!$B:$B,$C$1,'All State Output'!$C:$C,$B75)</f>
        <v>0</v>
      </c>
      <c r="Z75" s="147">
        <f>SUMIFS('All State Output'!AB:AB,'All State Output'!$B:$B,$C$1,'All State Output'!$C:$C,$B75)</f>
        <v>0</v>
      </c>
      <c r="AA75" s="147">
        <f>SUMIFS('All State Output'!AC:AC,'All State Output'!$B:$B,$C$1,'All State Output'!$C:$C,$B75)</f>
        <v>0</v>
      </c>
      <c r="AB75" s="147">
        <f>SUMIFS('All State Output'!AD:AD,'All State Output'!$B:$B,$C$1,'All State Output'!$C:$C,$B75)</f>
        <v>0</v>
      </c>
      <c r="AC75" s="147">
        <f>SUMIFS('All State Output'!AE:AE,'All State Output'!$B:$B,$C$1,'All State Output'!$C:$C,$B75)</f>
        <v>0</v>
      </c>
      <c r="AD75" s="147">
        <f>SUMIFS('All State Output'!AF:AF,'All State Output'!$B:$B,$C$1,'All State Output'!$C:$C,$B75)</f>
        <v>0</v>
      </c>
      <c r="AE75" s="147">
        <f>SUMIFS('All State Output'!AG:AG,'All State Output'!$B:$B,$C$1,'All State Output'!$C:$C,$B75)</f>
        <v>0</v>
      </c>
      <c r="AF75" s="147">
        <f>SUMIFS('All State Output'!AH:AH,'All State Output'!$B:$B,$C$1,'All State Output'!$C:$C,$B75)</f>
        <v>0</v>
      </c>
      <c r="AG75" s="147">
        <f>SUMIFS('All State Output'!AI:AI,'All State Output'!$B:$B,$C$1,'All State Output'!$C:$C,$B75)</f>
        <v>0</v>
      </c>
      <c r="AH75" s="147"/>
    </row>
    <row r="76" spans="2:34" x14ac:dyDescent="0.35">
      <c r="B76" s="147" t="s">
        <v>97</v>
      </c>
      <c r="C76" s="147">
        <f>SUMIFS('All State Output'!E:E,'All State Output'!$B:$B,$C$1,'All State Output'!$C:$C,$B76)</f>
        <v>0</v>
      </c>
      <c r="D76" s="147">
        <f>SUMIFS('All State Output'!F:F,'All State Output'!$B:$B,$C$1,'All State Output'!$C:$C,$B76)</f>
        <v>0</v>
      </c>
      <c r="E76" s="147">
        <f>SUMIFS('All State Output'!G:G,'All State Output'!$B:$B,$C$1,'All State Output'!$C:$C,$B76)</f>
        <v>0</v>
      </c>
      <c r="F76" s="147">
        <f>SUMIFS('All State Output'!H:H,'All State Output'!$B:$B,$C$1,'All State Output'!$C:$C,$B76)</f>
        <v>0</v>
      </c>
      <c r="G76" s="147">
        <f>SUMIFS('All State Output'!I:I,'All State Output'!$B:$B,$C$1,'All State Output'!$C:$C,$B76)</f>
        <v>0</v>
      </c>
      <c r="H76" s="147">
        <f>SUMIFS('All State Output'!J:J,'All State Output'!$B:$B,$C$1,'All State Output'!$C:$C,$B76)</f>
        <v>0</v>
      </c>
      <c r="I76" s="147">
        <f>SUMIFS('All State Output'!K:K,'All State Output'!$B:$B,$C$1,'All State Output'!$C:$C,$B76)</f>
        <v>0</v>
      </c>
      <c r="J76" s="147">
        <f>SUMIFS('All State Output'!L:L,'All State Output'!$B:$B,$C$1,'All State Output'!$C:$C,$B76)</f>
        <v>0</v>
      </c>
      <c r="K76" s="147">
        <f>SUMIFS('All State Output'!M:M,'All State Output'!$B:$B,$C$1,'All State Output'!$C:$C,$B76)</f>
        <v>0</v>
      </c>
      <c r="L76" s="147">
        <f>SUMIFS('All State Output'!N:N,'All State Output'!$B:$B,$C$1,'All State Output'!$C:$C,$B76)</f>
        <v>0</v>
      </c>
      <c r="M76" s="147">
        <f>SUMIFS('All State Output'!O:O,'All State Output'!$B:$B,$C$1,'All State Output'!$C:$C,$B76)</f>
        <v>0</v>
      </c>
      <c r="N76" s="147">
        <f>SUMIFS('All State Output'!P:P,'All State Output'!$B:$B,$C$1,'All State Output'!$C:$C,$B76)</f>
        <v>0</v>
      </c>
      <c r="O76" s="147">
        <f>SUMIFS('All State Output'!Q:Q,'All State Output'!$B:$B,$C$1,'All State Output'!$C:$C,$B76)</f>
        <v>0</v>
      </c>
      <c r="P76" s="147">
        <f>SUMIFS('All State Output'!R:R,'All State Output'!$B:$B,$C$1,'All State Output'!$C:$C,$B76)</f>
        <v>0</v>
      </c>
      <c r="Q76" s="147">
        <f>SUMIFS('All State Output'!S:S,'All State Output'!$B:$B,$C$1,'All State Output'!$C:$C,$B76)</f>
        <v>0</v>
      </c>
      <c r="R76" s="147">
        <f>SUMIFS('All State Output'!T:T,'All State Output'!$B:$B,$C$1,'All State Output'!$C:$C,$B76)</f>
        <v>0</v>
      </c>
      <c r="S76" s="147">
        <f>SUMIFS('All State Output'!U:U,'All State Output'!$B:$B,$C$1,'All State Output'!$C:$C,$B76)</f>
        <v>0</v>
      </c>
      <c r="T76" s="147">
        <f>SUMIFS('All State Output'!V:V,'All State Output'!$B:$B,$C$1,'All State Output'!$C:$C,$B76)</f>
        <v>0</v>
      </c>
      <c r="U76" s="147">
        <f>SUMIFS('All State Output'!W:W,'All State Output'!$B:$B,$C$1,'All State Output'!$C:$C,$B76)</f>
        <v>0</v>
      </c>
      <c r="V76" s="147">
        <f>SUMIFS('All State Output'!X:X,'All State Output'!$B:$B,$C$1,'All State Output'!$C:$C,$B76)</f>
        <v>0</v>
      </c>
      <c r="W76" s="147">
        <f>SUMIFS('All State Output'!Y:Y,'All State Output'!$B:$B,$C$1,'All State Output'!$C:$C,$B76)</f>
        <v>0</v>
      </c>
      <c r="X76" s="147">
        <f>SUMIFS('All State Output'!Z:Z,'All State Output'!$B:$B,$C$1,'All State Output'!$C:$C,$B76)</f>
        <v>0</v>
      </c>
      <c r="Y76" s="147">
        <f>SUMIFS('All State Output'!AA:AA,'All State Output'!$B:$B,$C$1,'All State Output'!$C:$C,$B76)</f>
        <v>0</v>
      </c>
      <c r="Z76" s="147">
        <f>SUMIFS('All State Output'!AB:AB,'All State Output'!$B:$B,$C$1,'All State Output'!$C:$C,$B76)</f>
        <v>0</v>
      </c>
      <c r="AA76" s="147">
        <f>SUMIFS('All State Output'!AC:AC,'All State Output'!$B:$B,$C$1,'All State Output'!$C:$C,$B76)</f>
        <v>0</v>
      </c>
      <c r="AB76" s="147">
        <f>SUMIFS('All State Output'!AD:AD,'All State Output'!$B:$B,$C$1,'All State Output'!$C:$C,$B76)</f>
        <v>0</v>
      </c>
      <c r="AC76" s="147">
        <f>SUMIFS('All State Output'!AE:AE,'All State Output'!$B:$B,$C$1,'All State Output'!$C:$C,$B76)</f>
        <v>0</v>
      </c>
      <c r="AD76" s="147">
        <f>SUMIFS('All State Output'!AF:AF,'All State Output'!$B:$B,$C$1,'All State Output'!$C:$C,$B76)</f>
        <v>0</v>
      </c>
      <c r="AE76" s="147">
        <f>SUMIFS('All State Output'!AG:AG,'All State Output'!$B:$B,$C$1,'All State Output'!$C:$C,$B76)</f>
        <v>0</v>
      </c>
      <c r="AF76" s="147">
        <f>SUMIFS('All State Output'!AH:AH,'All State Output'!$B:$B,$C$1,'All State Output'!$C:$C,$B76)</f>
        <v>0</v>
      </c>
      <c r="AG76" s="147">
        <f>SUMIFS('All State Output'!AI:AI,'All State Output'!$B:$B,$C$1,'All State Output'!$C:$C,$B76)</f>
        <v>0</v>
      </c>
      <c r="AH76" s="147"/>
    </row>
    <row r="77" spans="2:34" x14ac:dyDescent="0.35">
      <c r="B77" s="147" t="s">
        <v>98</v>
      </c>
      <c r="C77" s="147">
        <f>SUMIFS('All State Output'!E:E,'All State Output'!$B:$B,$C$1,'All State Output'!$C:$C,$B77)</f>
        <v>0</v>
      </c>
      <c r="D77" s="147">
        <f>SUMIFS('All State Output'!F:F,'All State Output'!$B:$B,$C$1,'All State Output'!$C:$C,$B77)</f>
        <v>0</v>
      </c>
      <c r="E77" s="147">
        <f>SUMIFS('All State Output'!G:G,'All State Output'!$B:$B,$C$1,'All State Output'!$C:$C,$B77)</f>
        <v>0</v>
      </c>
      <c r="F77" s="147">
        <f>SUMIFS('All State Output'!H:H,'All State Output'!$B:$B,$C$1,'All State Output'!$C:$C,$B77)</f>
        <v>0</v>
      </c>
      <c r="G77" s="147">
        <f>SUMIFS('All State Output'!I:I,'All State Output'!$B:$B,$C$1,'All State Output'!$C:$C,$B77)</f>
        <v>0</v>
      </c>
      <c r="H77" s="147">
        <f>SUMIFS('All State Output'!J:J,'All State Output'!$B:$B,$C$1,'All State Output'!$C:$C,$B77)</f>
        <v>0</v>
      </c>
      <c r="I77" s="147">
        <f>SUMIFS('All State Output'!K:K,'All State Output'!$B:$B,$C$1,'All State Output'!$C:$C,$B77)</f>
        <v>0</v>
      </c>
      <c r="J77" s="147">
        <f>SUMIFS('All State Output'!L:L,'All State Output'!$B:$B,$C$1,'All State Output'!$C:$C,$B77)</f>
        <v>0</v>
      </c>
      <c r="K77" s="147">
        <f>SUMIFS('All State Output'!M:M,'All State Output'!$B:$B,$C$1,'All State Output'!$C:$C,$B77)</f>
        <v>0</v>
      </c>
      <c r="L77" s="147">
        <f>SUMIFS('All State Output'!N:N,'All State Output'!$B:$B,$C$1,'All State Output'!$C:$C,$B77)</f>
        <v>0</v>
      </c>
      <c r="M77" s="147">
        <f>SUMIFS('All State Output'!O:O,'All State Output'!$B:$B,$C$1,'All State Output'!$C:$C,$B77)</f>
        <v>0</v>
      </c>
      <c r="N77" s="147">
        <f>SUMIFS('All State Output'!P:P,'All State Output'!$B:$B,$C$1,'All State Output'!$C:$C,$B77)</f>
        <v>0</v>
      </c>
      <c r="O77" s="147">
        <f>SUMIFS('All State Output'!Q:Q,'All State Output'!$B:$B,$C$1,'All State Output'!$C:$C,$B77)</f>
        <v>0</v>
      </c>
      <c r="P77" s="147">
        <f>SUMIFS('All State Output'!R:R,'All State Output'!$B:$B,$C$1,'All State Output'!$C:$C,$B77)</f>
        <v>0</v>
      </c>
      <c r="Q77" s="147">
        <f>SUMIFS('All State Output'!S:S,'All State Output'!$B:$B,$C$1,'All State Output'!$C:$C,$B77)</f>
        <v>0</v>
      </c>
      <c r="R77" s="147">
        <f>SUMIFS('All State Output'!T:T,'All State Output'!$B:$B,$C$1,'All State Output'!$C:$C,$B77)</f>
        <v>0</v>
      </c>
      <c r="S77" s="147">
        <f>SUMIFS('All State Output'!U:U,'All State Output'!$B:$B,$C$1,'All State Output'!$C:$C,$B77)</f>
        <v>0</v>
      </c>
      <c r="T77" s="147">
        <f>SUMIFS('All State Output'!V:V,'All State Output'!$B:$B,$C$1,'All State Output'!$C:$C,$B77)</f>
        <v>0</v>
      </c>
      <c r="U77" s="147">
        <f>SUMIFS('All State Output'!W:W,'All State Output'!$B:$B,$C$1,'All State Output'!$C:$C,$B77)</f>
        <v>0</v>
      </c>
      <c r="V77" s="147">
        <f>SUMIFS('All State Output'!X:X,'All State Output'!$B:$B,$C$1,'All State Output'!$C:$C,$B77)</f>
        <v>0</v>
      </c>
      <c r="W77" s="147">
        <f>SUMIFS('All State Output'!Y:Y,'All State Output'!$B:$B,$C$1,'All State Output'!$C:$C,$B77)</f>
        <v>0</v>
      </c>
      <c r="X77" s="147">
        <f>SUMIFS('All State Output'!Z:Z,'All State Output'!$B:$B,$C$1,'All State Output'!$C:$C,$B77)</f>
        <v>0</v>
      </c>
      <c r="Y77" s="147">
        <f>SUMIFS('All State Output'!AA:AA,'All State Output'!$B:$B,$C$1,'All State Output'!$C:$C,$B77)</f>
        <v>0</v>
      </c>
      <c r="Z77" s="147">
        <f>SUMIFS('All State Output'!AB:AB,'All State Output'!$B:$B,$C$1,'All State Output'!$C:$C,$B77)</f>
        <v>0</v>
      </c>
      <c r="AA77" s="147">
        <f>SUMIFS('All State Output'!AC:AC,'All State Output'!$B:$B,$C$1,'All State Output'!$C:$C,$B77)</f>
        <v>0</v>
      </c>
      <c r="AB77" s="147">
        <f>SUMIFS('All State Output'!AD:AD,'All State Output'!$B:$B,$C$1,'All State Output'!$C:$C,$B77)</f>
        <v>0</v>
      </c>
      <c r="AC77" s="147">
        <f>SUMIFS('All State Output'!AE:AE,'All State Output'!$B:$B,$C$1,'All State Output'!$C:$C,$B77)</f>
        <v>0</v>
      </c>
      <c r="AD77" s="147">
        <f>SUMIFS('All State Output'!AF:AF,'All State Output'!$B:$B,$C$1,'All State Output'!$C:$C,$B77)</f>
        <v>0</v>
      </c>
      <c r="AE77" s="147">
        <f>SUMIFS('All State Output'!AG:AG,'All State Output'!$B:$B,$C$1,'All State Output'!$C:$C,$B77)</f>
        <v>0</v>
      </c>
      <c r="AF77" s="147">
        <f>SUMIFS('All State Output'!AH:AH,'All State Output'!$B:$B,$C$1,'All State Output'!$C:$C,$B77)</f>
        <v>0</v>
      </c>
      <c r="AG77" s="147">
        <f>SUMIFS('All State Output'!AI:AI,'All State Output'!$B:$B,$C$1,'All State Output'!$C:$C,$B77)</f>
        <v>0</v>
      </c>
      <c r="AH77" s="147"/>
    </row>
    <row r="78" spans="2:34" x14ac:dyDescent="0.35">
      <c r="B78" s="147" t="s">
        <v>99</v>
      </c>
      <c r="C78" s="147">
        <f>SUMIFS('All State Output'!E:E,'All State Output'!$B:$B,$C$1,'All State Output'!$C:$C,$B78)</f>
        <v>0</v>
      </c>
      <c r="D78" s="147">
        <f>SUMIFS('All State Output'!F:F,'All State Output'!$B:$B,$C$1,'All State Output'!$C:$C,$B78)</f>
        <v>0</v>
      </c>
      <c r="E78" s="147">
        <f>SUMIFS('All State Output'!G:G,'All State Output'!$B:$B,$C$1,'All State Output'!$C:$C,$B78)</f>
        <v>0</v>
      </c>
      <c r="F78" s="147">
        <f>SUMIFS('All State Output'!H:H,'All State Output'!$B:$B,$C$1,'All State Output'!$C:$C,$B78)</f>
        <v>0</v>
      </c>
      <c r="G78" s="147">
        <f>SUMIFS('All State Output'!I:I,'All State Output'!$B:$B,$C$1,'All State Output'!$C:$C,$B78)</f>
        <v>0</v>
      </c>
      <c r="H78" s="147">
        <f>SUMIFS('All State Output'!J:J,'All State Output'!$B:$B,$C$1,'All State Output'!$C:$C,$B78)</f>
        <v>0</v>
      </c>
      <c r="I78" s="147">
        <f>SUMIFS('All State Output'!K:K,'All State Output'!$B:$B,$C$1,'All State Output'!$C:$C,$B78)</f>
        <v>0</v>
      </c>
      <c r="J78" s="147">
        <f>SUMIFS('All State Output'!L:L,'All State Output'!$B:$B,$C$1,'All State Output'!$C:$C,$B78)</f>
        <v>0</v>
      </c>
      <c r="K78" s="147">
        <f>SUMIFS('All State Output'!M:M,'All State Output'!$B:$B,$C$1,'All State Output'!$C:$C,$B78)</f>
        <v>0</v>
      </c>
      <c r="L78" s="147">
        <f>SUMIFS('All State Output'!N:N,'All State Output'!$B:$B,$C$1,'All State Output'!$C:$C,$B78)</f>
        <v>0</v>
      </c>
      <c r="M78" s="147">
        <f>SUMIFS('All State Output'!O:O,'All State Output'!$B:$B,$C$1,'All State Output'!$C:$C,$B78)</f>
        <v>0</v>
      </c>
      <c r="N78" s="147">
        <f>SUMIFS('All State Output'!P:P,'All State Output'!$B:$B,$C$1,'All State Output'!$C:$C,$B78)</f>
        <v>0</v>
      </c>
      <c r="O78" s="147">
        <f>SUMIFS('All State Output'!Q:Q,'All State Output'!$B:$B,$C$1,'All State Output'!$C:$C,$B78)</f>
        <v>0</v>
      </c>
      <c r="P78" s="147">
        <f>SUMIFS('All State Output'!R:R,'All State Output'!$B:$B,$C$1,'All State Output'!$C:$C,$B78)</f>
        <v>0</v>
      </c>
      <c r="Q78" s="147">
        <f>SUMIFS('All State Output'!S:S,'All State Output'!$B:$B,$C$1,'All State Output'!$C:$C,$B78)</f>
        <v>0</v>
      </c>
      <c r="R78" s="147">
        <f>SUMIFS('All State Output'!T:T,'All State Output'!$B:$B,$C$1,'All State Output'!$C:$C,$B78)</f>
        <v>0</v>
      </c>
      <c r="S78" s="147">
        <f>SUMIFS('All State Output'!U:U,'All State Output'!$B:$B,$C$1,'All State Output'!$C:$C,$B78)</f>
        <v>0</v>
      </c>
      <c r="T78" s="147">
        <f>SUMIFS('All State Output'!V:V,'All State Output'!$B:$B,$C$1,'All State Output'!$C:$C,$B78)</f>
        <v>0</v>
      </c>
      <c r="U78" s="147">
        <f>SUMIFS('All State Output'!W:W,'All State Output'!$B:$B,$C$1,'All State Output'!$C:$C,$B78)</f>
        <v>0</v>
      </c>
      <c r="V78" s="147">
        <f>SUMIFS('All State Output'!X:X,'All State Output'!$B:$B,$C$1,'All State Output'!$C:$C,$B78)</f>
        <v>0</v>
      </c>
      <c r="W78" s="147">
        <f>SUMIFS('All State Output'!Y:Y,'All State Output'!$B:$B,$C$1,'All State Output'!$C:$C,$B78)</f>
        <v>0</v>
      </c>
      <c r="X78" s="147">
        <f>SUMIFS('All State Output'!Z:Z,'All State Output'!$B:$B,$C$1,'All State Output'!$C:$C,$B78)</f>
        <v>0</v>
      </c>
      <c r="Y78" s="147">
        <f>SUMIFS('All State Output'!AA:AA,'All State Output'!$B:$B,$C$1,'All State Output'!$C:$C,$B78)</f>
        <v>0</v>
      </c>
      <c r="Z78" s="147">
        <f>SUMIFS('All State Output'!AB:AB,'All State Output'!$B:$B,$C$1,'All State Output'!$C:$C,$B78)</f>
        <v>0</v>
      </c>
      <c r="AA78" s="147">
        <f>SUMIFS('All State Output'!AC:AC,'All State Output'!$B:$B,$C$1,'All State Output'!$C:$C,$B78)</f>
        <v>0</v>
      </c>
      <c r="AB78" s="147">
        <f>SUMIFS('All State Output'!AD:AD,'All State Output'!$B:$B,$C$1,'All State Output'!$C:$C,$B78)</f>
        <v>0</v>
      </c>
      <c r="AC78" s="147">
        <f>SUMIFS('All State Output'!AE:AE,'All State Output'!$B:$B,$C$1,'All State Output'!$C:$C,$B78)</f>
        <v>0</v>
      </c>
      <c r="AD78" s="147">
        <f>SUMIFS('All State Output'!AF:AF,'All State Output'!$B:$B,$C$1,'All State Output'!$C:$C,$B78)</f>
        <v>0</v>
      </c>
      <c r="AE78" s="147">
        <f>SUMIFS('All State Output'!AG:AG,'All State Output'!$B:$B,$C$1,'All State Output'!$C:$C,$B78)</f>
        <v>0</v>
      </c>
      <c r="AF78" s="147">
        <f>SUMIFS('All State Output'!AH:AH,'All State Output'!$B:$B,$C$1,'All State Output'!$C:$C,$B78)</f>
        <v>0</v>
      </c>
      <c r="AG78" s="147">
        <f>SUMIFS('All State Output'!AI:AI,'All State Output'!$B:$B,$C$1,'All State Output'!$C:$C,$B78)</f>
        <v>0</v>
      </c>
      <c r="AH78" s="147"/>
    </row>
    <row r="79" spans="2:34" x14ac:dyDescent="0.35">
      <c r="B79" s="147" t="s">
        <v>100</v>
      </c>
      <c r="C79" s="147">
        <f>SUMIFS('All State Output'!E:E,'All State Output'!$B:$B,$C$1,'All State Output'!$C:$C,$B79)</f>
        <v>0</v>
      </c>
      <c r="D79" s="147">
        <f>SUMIFS('All State Output'!F:F,'All State Output'!$B:$B,$C$1,'All State Output'!$C:$C,$B79)</f>
        <v>0</v>
      </c>
      <c r="E79" s="147">
        <f>SUMIFS('All State Output'!G:G,'All State Output'!$B:$B,$C$1,'All State Output'!$C:$C,$B79)</f>
        <v>0</v>
      </c>
      <c r="F79" s="147">
        <f>SUMIFS('All State Output'!H:H,'All State Output'!$B:$B,$C$1,'All State Output'!$C:$C,$B79)</f>
        <v>0</v>
      </c>
      <c r="G79" s="147">
        <f>SUMIFS('All State Output'!I:I,'All State Output'!$B:$B,$C$1,'All State Output'!$C:$C,$B79)</f>
        <v>0</v>
      </c>
      <c r="H79" s="147">
        <f>SUMIFS('All State Output'!J:J,'All State Output'!$B:$B,$C$1,'All State Output'!$C:$C,$B79)</f>
        <v>0</v>
      </c>
      <c r="I79" s="147">
        <f>SUMIFS('All State Output'!K:K,'All State Output'!$B:$B,$C$1,'All State Output'!$C:$C,$B79)</f>
        <v>0</v>
      </c>
      <c r="J79" s="147">
        <f>SUMIFS('All State Output'!L:L,'All State Output'!$B:$B,$C$1,'All State Output'!$C:$C,$B79)</f>
        <v>0</v>
      </c>
      <c r="K79" s="147">
        <f>SUMIFS('All State Output'!M:M,'All State Output'!$B:$B,$C$1,'All State Output'!$C:$C,$B79)</f>
        <v>0</v>
      </c>
      <c r="L79" s="147">
        <f>SUMIFS('All State Output'!N:N,'All State Output'!$B:$B,$C$1,'All State Output'!$C:$C,$B79)</f>
        <v>0</v>
      </c>
      <c r="M79" s="147">
        <f>SUMIFS('All State Output'!O:O,'All State Output'!$B:$B,$C$1,'All State Output'!$C:$C,$B79)</f>
        <v>0</v>
      </c>
      <c r="N79" s="147">
        <f>SUMIFS('All State Output'!P:P,'All State Output'!$B:$B,$C$1,'All State Output'!$C:$C,$B79)</f>
        <v>0</v>
      </c>
      <c r="O79" s="147">
        <f>SUMIFS('All State Output'!Q:Q,'All State Output'!$B:$B,$C$1,'All State Output'!$C:$C,$B79)</f>
        <v>0</v>
      </c>
      <c r="P79" s="147">
        <f>SUMIFS('All State Output'!R:R,'All State Output'!$B:$B,$C$1,'All State Output'!$C:$C,$B79)</f>
        <v>0</v>
      </c>
      <c r="Q79" s="147">
        <f>SUMIFS('All State Output'!S:S,'All State Output'!$B:$B,$C$1,'All State Output'!$C:$C,$B79)</f>
        <v>0</v>
      </c>
      <c r="R79" s="147">
        <f>SUMIFS('All State Output'!T:T,'All State Output'!$B:$B,$C$1,'All State Output'!$C:$C,$B79)</f>
        <v>0</v>
      </c>
      <c r="S79" s="147">
        <f>SUMIFS('All State Output'!U:U,'All State Output'!$B:$B,$C$1,'All State Output'!$C:$C,$B79)</f>
        <v>0</v>
      </c>
      <c r="T79" s="147">
        <f>SUMIFS('All State Output'!V:V,'All State Output'!$B:$B,$C$1,'All State Output'!$C:$C,$B79)</f>
        <v>0</v>
      </c>
      <c r="U79" s="147">
        <f>SUMIFS('All State Output'!W:W,'All State Output'!$B:$B,$C$1,'All State Output'!$C:$C,$B79)</f>
        <v>0</v>
      </c>
      <c r="V79" s="147">
        <f>SUMIFS('All State Output'!X:X,'All State Output'!$B:$B,$C$1,'All State Output'!$C:$C,$B79)</f>
        <v>0</v>
      </c>
      <c r="W79" s="147">
        <f>SUMIFS('All State Output'!Y:Y,'All State Output'!$B:$B,$C$1,'All State Output'!$C:$C,$B79)</f>
        <v>0</v>
      </c>
      <c r="X79" s="147">
        <f>SUMIFS('All State Output'!Z:Z,'All State Output'!$B:$B,$C$1,'All State Output'!$C:$C,$B79)</f>
        <v>0</v>
      </c>
      <c r="Y79" s="147">
        <f>SUMIFS('All State Output'!AA:AA,'All State Output'!$B:$B,$C$1,'All State Output'!$C:$C,$B79)</f>
        <v>0</v>
      </c>
      <c r="Z79" s="147">
        <f>SUMIFS('All State Output'!AB:AB,'All State Output'!$B:$B,$C$1,'All State Output'!$C:$C,$B79)</f>
        <v>0</v>
      </c>
      <c r="AA79" s="147">
        <f>SUMIFS('All State Output'!AC:AC,'All State Output'!$B:$B,$C$1,'All State Output'!$C:$C,$B79)</f>
        <v>0</v>
      </c>
      <c r="AB79" s="147">
        <f>SUMIFS('All State Output'!AD:AD,'All State Output'!$B:$B,$C$1,'All State Output'!$C:$C,$B79)</f>
        <v>0</v>
      </c>
      <c r="AC79" s="147">
        <f>SUMIFS('All State Output'!AE:AE,'All State Output'!$B:$B,$C$1,'All State Output'!$C:$C,$B79)</f>
        <v>0</v>
      </c>
      <c r="AD79" s="147">
        <f>SUMIFS('All State Output'!AF:AF,'All State Output'!$B:$B,$C$1,'All State Output'!$C:$C,$B79)</f>
        <v>0</v>
      </c>
      <c r="AE79" s="147">
        <f>SUMIFS('All State Output'!AG:AG,'All State Output'!$B:$B,$C$1,'All State Output'!$C:$C,$B79)</f>
        <v>0</v>
      </c>
      <c r="AF79" s="147">
        <f>SUMIFS('All State Output'!AH:AH,'All State Output'!$B:$B,$C$1,'All State Output'!$C:$C,$B79)</f>
        <v>0</v>
      </c>
      <c r="AG79" s="147">
        <f>SUMIFS('All State Output'!AI:AI,'All State Output'!$B:$B,$C$1,'All State Output'!$C:$C,$B79)</f>
        <v>0</v>
      </c>
      <c r="AH79" s="147"/>
    </row>
    <row r="80" spans="2:34" x14ac:dyDescent="0.35">
      <c r="B80" s="147"/>
      <c r="C80" s="147"/>
      <c r="D80" s="147"/>
      <c r="E80" s="147"/>
      <c r="F80" s="147"/>
      <c r="G80" s="147"/>
      <c r="H80" s="147"/>
      <c r="I80" s="147"/>
      <c r="J80" s="147"/>
      <c r="K80" s="147"/>
      <c r="L80" s="147"/>
      <c r="M80" s="147"/>
      <c r="N80" s="147"/>
      <c r="O80" s="147"/>
      <c r="P80" s="147"/>
      <c r="Q80" s="147"/>
      <c r="R80" s="147"/>
      <c r="S80" s="147"/>
      <c r="T80" s="147"/>
      <c r="U80" s="147"/>
      <c r="V80" s="147"/>
      <c r="W80" s="147"/>
      <c r="X80" s="147"/>
      <c r="Y80" s="147"/>
      <c r="Z80" s="147"/>
      <c r="AA80" s="147"/>
      <c r="AB80" s="147"/>
      <c r="AC80" s="147"/>
      <c r="AD80" s="147"/>
      <c r="AE80" s="147"/>
      <c r="AF80" s="147"/>
      <c r="AG80" s="147"/>
      <c r="AH80" s="147"/>
    </row>
    <row r="81" spans="2:34" x14ac:dyDescent="0.35">
      <c r="B81" s="147"/>
      <c r="C81" s="147"/>
      <c r="D81" s="147"/>
      <c r="E81" s="147"/>
      <c r="F81" s="147"/>
      <c r="G81" s="147"/>
      <c r="H81" s="147"/>
      <c r="I81" s="147"/>
      <c r="J81" s="147"/>
      <c r="K81" s="147"/>
      <c r="L81" s="147"/>
      <c r="M81" s="147"/>
      <c r="N81" s="147"/>
      <c r="O81" s="147"/>
      <c r="P81" s="147"/>
      <c r="Q81" s="147"/>
      <c r="R81" s="147"/>
      <c r="S81" s="147"/>
      <c r="T81" s="147"/>
      <c r="U81" s="147"/>
      <c r="V81" s="147"/>
      <c r="W81" s="147"/>
      <c r="X81" s="147"/>
      <c r="Y81" s="147"/>
      <c r="Z81" s="147"/>
      <c r="AA81" s="147"/>
      <c r="AB81" s="147"/>
      <c r="AC81" s="147"/>
      <c r="AD81" s="147"/>
      <c r="AE81" s="147"/>
      <c r="AF81" s="147"/>
      <c r="AG81" s="147"/>
      <c r="AH81" s="147"/>
    </row>
    <row r="82" spans="2:34" x14ac:dyDescent="0.35">
      <c r="B82" s="147"/>
      <c r="C82" s="147"/>
      <c r="D82" s="147"/>
      <c r="E82" s="147"/>
      <c r="F82" s="147"/>
      <c r="G82" s="147"/>
      <c r="H82" s="147"/>
      <c r="I82" s="147"/>
      <c r="J82" s="147"/>
      <c r="K82" s="147"/>
      <c r="L82" s="147"/>
      <c r="M82" s="147"/>
      <c r="N82" s="147"/>
      <c r="O82" s="147"/>
      <c r="P82" s="147"/>
      <c r="Q82" s="147"/>
      <c r="R82" s="147"/>
      <c r="S82" s="147"/>
      <c r="T82" s="147"/>
      <c r="U82" s="147"/>
      <c r="V82" s="147"/>
      <c r="W82" s="147"/>
      <c r="X82" s="147"/>
      <c r="Y82" s="147"/>
      <c r="Z82" s="147"/>
      <c r="AA82" s="147"/>
      <c r="AB82" s="147"/>
      <c r="AC82" s="147"/>
      <c r="AD82" s="147"/>
      <c r="AE82" s="147"/>
      <c r="AF82" s="147"/>
      <c r="AG82" s="147"/>
      <c r="AH82" s="147"/>
    </row>
    <row r="83" spans="2:34" x14ac:dyDescent="0.35">
      <c r="B83" s="147"/>
      <c r="C83" s="147"/>
      <c r="D83" s="147"/>
      <c r="E83" s="147"/>
      <c r="F83" s="147"/>
      <c r="G83" s="147"/>
      <c r="H83" s="147"/>
      <c r="I83" s="147"/>
      <c r="J83" s="147"/>
      <c r="K83" s="147"/>
      <c r="L83" s="147"/>
      <c r="M83" s="147"/>
      <c r="N83" s="147"/>
      <c r="O83" s="147"/>
      <c r="P83" s="147"/>
      <c r="Q83" s="147"/>
      <c r="R83" s="147"/>
      <c r="S83" s="147"/>
      <c r="T83" s="147"/>
      <c r="U83" s="147"/>
      <c r="V83" s="147"/>
      <c r="W83" s="147"/>
      <c r="X83" s="147"/>
      <c r="Y83" s="147"/>
      <c r="Z83" s="147"/>
      <c r="AA83" s="147"/>
      <c r="AB83" s="147"/>
      <c r="AC83" s="147"/>
      <c r="AD83" s="147"/>
      <c r="AE83" s="147"/>
      <c r="AF83" s="147"/>
      <c r="AG83" s="147"/>
      <c r="AH83" s="147"/>
    </row>
    <row r="84" spans="2:34" x14ac:dyDescent="0.35">
      <c r="B84" s="147"/>
      <c r="C84" s="147"/>
      <c r="D84" s="147"/>
      <c r="E84" s="147"/>
      <c r="F84" s="147"/>
      <c r="G84" s="147"/>
      <c r="H84" s="147"/>
      <c r="I84" s="147"/>
      <c r="J84" s="147"/>
      <c r="K84" s="147"/>
      <c r="L84" s="147"/>
      <c r="M84" s="147"/>
      <c r="N84" s="147"/>
      <c r="O84" s="147"/>
      <c r="P84" s="147"/>
      <c r="Q84" s="147"/>
      <c r="R84" s="147"/>
      <c r="S84" s="147"/>
      <c r="T84" s="147"/>
      <c r="U84" s="147"/>
      <c r="V84" s="147"/>
      <c r="W84" s="147"/>
      <c r="X84" s="147"/>
      <c r="Y84" s="147"/>
      <c r="Z84" s="147"/>
      <c r="AA84" s="147"/>
      <c r="AB84" s="147"/>
      <c r="AC84" s="147"/>
      <c r="AD84" s="147"/>
      <c r="AE84" s="147"/>
      <c r="AF84" s="147"/>
      <c r="AG84" s="147"/>
      <c r="AH84" s="147"/>
    </row>
    <row r="85" spans="2:34" x14ac:dyDescent="0.35">
      <c r="B85" s="147"/>
      <c r="C85" s="147"/>
      <c r="D85" s="147"/>
      <c r="E85" s="147"/>
      <c r="F85" s="147"/>
      <c r="G85" s="147"/>
      <c r="H85" s="147"/>
      <c r="I85" s="147"/>
      <c r="J85" s="147"/>
      <c r="K85" s="147"/>
      <c r="L85" s="147"/>
      <c r="M85" s="147"/>
      <c r="N85" s="147"/>
      <c r="O85" s="147"/>
      <c r="P85" s="147"/>
      <c r="Q85" s="147"/>
      <c r="R85" s="147"/>
      <c r="S85" s="147"/>
      <c r="T85" s="147"/>
      <c r="U85" s="147"/>
      <c r="V85" s="147"/>
      <c r="W85" s="147"/>
      <c r="X85" s="147"/>
      <c r="Y85" s="147"/>
      <c r="Z85" s="147"/>
      <c r="AA85" s="147"/>
      <c r="AB85" s="147"/>
      <c r="AC85" s="147"/>
      <c r="AD85" s="147"/>
      <c r="AE85" s="147"/>
      <c r="AF85" s="147"/>
      <c r="AG85" s="147"/>
      <c r="AH85" s="147"/>
    </row>
    <row r="86" spans="2:34" x14ac:dyDescent="0.35">
      <c r="B86" s="147"/>
      <c r="C86" s="147"/>
      <c r="D86" s="147"/>
      <c r="E86" s="147"/>
      <c r="F86" s="147"/>
      <c r="G86" s="147"/>
      <c r="H86" s="147"/>
      <c r="I86" s="147"/>
      <c r="J86" s="147"/>
      <c r="K86" s="147"/>
      <c r="L86" s="147"/>
      <c r="M86" s="147"/>
      <c r="N86" s="147"/>
      <c r="O86" s="147"/>
      <c r="P86" s="147"/>
      <c r="Q86" s="147"/>
      <c r="R86" s="147"/>
      <c r="S86" s="147"/>
      <c r="T86" s="147"/>
      <c r="U86" s="147"/>
      <c r="V86" s="147"/>
      <c r="W86" s="147"/>
      <c r="X86" s="147"/>
      <c r="Y86" s="147"/>
      <c r="Z86" s="147"/>
      <c r="AA86" s="147"/>
      <c r="AB86" s="147"/>
      <c r="AC86" s="147"/>
      <c r="AD86" s="147"/>
      <c r="AE86" s="147"/>
      <c r="AF86" s="147"/>
      <c r="AG86" s="147"/>
      <c r="AH86" s="147"/>
    </row>
    <row r="87" spans="2:34" x14ac:dyDescent="0.35">
      <c r="B87" s="147"/>
      <c r="C87" s="147"/>
      <c r="D87" s="147"/>
      <c r="E87" s="147"/>
      <c r="F87" s="147"/>
      <c r="G87" s="147"/>
      <c r="H87" s="147"/>
      <c r="I87" s="147"/>
      <c r="J87" s="147"/>
      <c r="K87" s="147"/>
      <c r="L87" s="147"/>
      <c r="M87" s="147"/>
      <c r="N87" s="147"/>
      <c r="O87" s="147"/>
      <c r="P87" s="147"/>
      <c r="Q87" s="147"/>
      <c r="R87" s="147"/>
      <c r="S87" s="147"/>
      <c r="T87" s="147"/>
      <c r="U87" s="147"/>
      <c r="V87" s="147"/>
      <c r="W87" s="147"/>
      <c r="X87" s="147"/>
      <c r="Y87" s="147"/>
      <c r="Z87" s="147"/>
      <c r="AA87" s="147"/>
      <c r="AB87" s="147"/>
      <c r="AC87" s="147"/>
      <c r="AD87" s="147"/>
      <c r="AE87" s="147"/>
      <c r="AF87" s="147"/>
      <c r="AG87" s="147"/>
      <c r="AH87" s="147"/>
    </row>
    <row r="88" spans="2:34" x14ac:dyDescent="0.35">
      <c r="B88" s="147"/>
      <c r="C88" s="147"/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147"/>
      <c r="O88" s="147"/>
      <c r="P88" s="147"/>
      <c r="Q88" s="147"/>
      <c r="R88" s="147"/>
      <c r="S88" s="147"/>
      <c r="T88" s="147"/>
      <c r="U88" s="147"/>
      <c r="V88" s="147"/>
      <c r="W88" s="147"/>
      <c r="X88" s="147"/>
      <c r="Y88" s="147"/>
      <c r="Z88" s="147"/>
      <c r="AA88" s="147"/>
      <c r="AB88" s="147"/>
      <c r="AC88" s="147"/>
      <c r="AD88" s="147"/>
      <c r="AE88" s="147"/>
      <c r="AF88" s="147"/>
      <c r="AG88" s="147"/>
      <c r="AH88" s="147"/>
    </row>
    <row r="89" spans="2:34" x14ac:dyDescent="0.35">
      <c r="B89" s="147"/>
      <c r="C89" s="147"/>
      <c r="D89" s="147"/>
      <c r="E89" s="147"/>
      <c r="F89" s="147"/>
      <c r="G89" s="147"/>
      <c r="H89" s="147"/>
      <c r="I89" s="147"/>
      <c r="J89" s="147"/>
      <c r="K89" s="147"/>
      <c r="L89" s="147"/>
      <c r="M89" s="147"/>
      <c r="N89" s="147"/>
      <c r="O89" s="147"/>
      <c r="P89" s="147"/>
      <c r="Q89" s="147"/>
      <c r="R89" s="147"/>
      <c r="S89" s="147"/>
      <c r="T89" s="147"/>
      <c r="U89" s="147"/>
      <c r="V89" s="147"/>
      <c r="W89" s="147"/>
      <c r="X89" s="147"/>
      <c r="Y89" s="147"/>
      <c r="Z89" s="147"/>
      <c r="AA89" s="147"/>
      <c r="AB89" s="147"/>
      <c r="AC89" s="147"/>
      <c r="AD89" s="147"/>
      <c r="AE89" s="147"/>
      <c r="AF89" s="147"/>
      <c r="AG89" s="147"/>
      <c r="AH89" s="147"/>
    </row>
    <row r="90" spans="2:34" x14ac:dyDescent="0.35">
      <c r="B90" s="147"/>
      <c r="C90" s="147"/>
      <c r="D90" s="147"/>
      <c r="E90" s="147"/>
      <c r="F90" s="147"/>
      <c r="G90" s="147"/>
      <c r="H90" s="147"/>
      <c r="I90" s="147"/>
      <c r="J90" s="147"/>
      <c r="K90" s="147"/>
      <c r="L90" s="147"/>
      <c r="M90" s="147"/>
      <c r="N90" s="147"/>
      <c r="O90" s="147"/>
      <c r="P90" s="147"/>
      <c r="Q90" s="147"/>
      <c r="R90" s="147"/>
      <c r="S90" s="147"/>
      <c r="T90" s="147"/>
      <c r="U90" s="147"/>
      <c r="V90" s="147"/>
      <c r="W90" s="147"/>
      <c r="X90" s="147"/>
      <c r="Y90" s="147"/>
      <c r="Z90" s="147"/>
      <c r="AA90" s="147"/>
      <c r="AB90" s="147"/>
      <c r="AC90" s="147"/>
      <c r="AD90" s="147"/>
      <c r="AE90" s="147"/>
      <c r="AF90" s="147"/>
      <c r="AG90" s="147"/>
      <c r="AH90" s="147"/>
    </row>
    <row r="91" spans="2:34" x14ac:dyDescent="0.35">
      <c r="B91" s="147"/>
      <c r="C91" s="147"/>
      <c r="D91" s="147"/>
      <c r="E91" s="147"/>
      <c r="F91" s="147"/>
      <c r="G91" s="147"/>
      <c r="H91" s="147"/>
      <c r="I91" s="147"/>
      <c r="J91" s="147"/>
      <c r="K91" s="147"/>
      <c r="L91" s="147"/>
      <c r="M91" s="147"/>
      <c r="N91" s="147"/>
      <c r="O91" s="147"/>
      <c r="P91" s="147"/>
      <c r="Q91" s="147"/>
      <c r="R91" s="147"/>
      <c r="S91" s="147"/>
      <c r="T91" s="147"/>
      <c r="U91" s="147"/>
      <c r="V91" s="147"/>
      <c r="W91" s="147"/>
      <c r="X91" s="147"/>
      <c r="Y91" s="147"/>
      <c r="Z91" s="147"/>
      <c r="AA91" s="147"/>
      <c r="AB91" s="147"/>
      <c r="AC91" s="147"/>
      <c r="AD91" s="147"/>
      <c r="AE91" s="147"/>
      <c r="AF91" s="147"/>
      <c r="AG91" s="147"/>
      <c r="AH91" s="147"/>
    </row>
    <row r="92" spans="2:34" x14ac:dyDescent="0.35">
      <c r="B92" s="147"/>
      <c r="C92" s="147"/>
      <c r="D92" s="147"/>
      <c r="E92" s="147"/>
      <c r="F92" s="147"/>
      <c r="G92" s="147"/>
      <c r="H92" s="147"/>
      <c r="I92" s="147"/>
      <c r="J92" s="147"/>
      <c r="K92" s="147"/>
      <c r="L92" s="147"/>
      <c r="M92" s="147"/>
      <c r="N92" s="147"/>
      <c r="O92" s="147"/>
      <c r="P92" s="147"/>
      <c r="Q92" s="147"/>
      <c r="R92" s="147"/>
      <c r="S92" s="147"/>
      <c r="T92" s="147"/>
      <c r="U92" s="147"/>
      <c r="V92" s="147"/>
      <c r="W92" s="147"/>
      <c r="X92" s="147"/>
      <c r="Y92" s="147"/>
      <c r="Z92" s="147"/>
      <c r="AA92" s="147"/>
      <c r="AB92" s="147"/>
      <c r="AC92" s="147"/>
      <c r="AD92" s="147"/>
      <c r="AE92" s="147"/>
      <c r="AF92" s="147"/>
      <c r="AG92" s="147"/>
      <c r="AH92" s="147"/>
    </row>
    <row r="93" spans="2:34" x14ac:dyDescent="0.35">
      <c r="B93" s="147"/>
      <c r="C93" s="147"/>
      <c r="D93" s="147"/>
      <c r="E93" s="147"/>
      <c r="F93" s="147"/>
      <c r="G93" s="147"/>
      <c r="H93" s="147"/>
      <c r="I93" s="147"/>
      <c r="J93" s="147"/>
      <c r="K93" s="147"/>
      <c r="L93" s="147"/>
      <c r="M93" s="147"/>
      <c r="N93" s="147"/>
      <c r="O93" s="147"/>
      <c r="P93" s="147"/>
      <c r="Q93" s="147"/>
      <c r="R93" s="147"/>
      <c r="S93" s="147"/>
      <c r="T93" s="147"/>
      <c r="U93" s="147"/>
      <c r="V93" s="147"/>
      <c r="W93" s="147"/>
      <c r="X93" s="147"/>
      <c r="Y93" s="147"/>
      <c r="Z93" s="147"/>
      <c r="AA93" s="147"/>
      <c r="AB93" s="147"/>
      <c r="AC93" s="147"/>
      <c r="AD93" s="147"/>
      <c r="AE93" s="147"/>
      <c r="AF93" s="147"/>
      <c r="AG93" s="147"/>
      <c r="AH93" s="147"/>
    </row>
    <row r="94" spans="2:34" x14ac:dyDescent="0.35">
      <c r="B94" s="147"/>
      <c r="C94" s="147"/>
      <c r="D94" s="147"/>
      <c r="E94" s="147"/>
      <c r="F94" s="147"/>
      <c r="G94" s="147"/>
      <c r="H94" s="147"/>
      <c r="I94" s="147"/>
      <c r="J94" s="147"/>
      <c r="K94" s="147"/>
      <c r="L94" s="147"/>
      <c r="M94" s="147"/>
      <c r="N94" s="147"/>
      <c r="O94" s="147"/>
      <c r="P94" s="147"/>
      <c r="Q94" s="147"/>
      <c r="R94" s="147"/>
      <c r="S94" s="147"/>
      <c r="T94" s="147"/>
      <c r="U94" s="147"/>
      <c r="V94" s="147"/>
      <c r="W94" s="147"/>
      <c r="X94" s="147"/>
      <c r="Y94" s="147"/>
      <c r="Z94" s="147"/>
      <c r="AA94" s="147"/>
      <c r="AB94" s="147"/>
      <c r="AC94" s="147"/>
      <c r="AD94" s="147"/>
      <c r="AE94" s="147"/>
      <c r="AF94" s="147"/>
      <c r="AG94" s="147"/>
      <c r="AH94" s="147"/>
    </row>
    <row r="95" spans="2:34" x14ac:dyDescent="0.35">
      <c r="B95" s="147"/>
      <c r="C95" s="147"/>
      <c r="D95" s="147"/>
      <c r="E95" s="147"/>
      <c r="F95" s="147"/>
      <c r="G95" s="147"/>
      <c r="H95" s="147"/>
      <c r="I95" s="147"/>
      <c r="J95" s="147"/>
      <c r="K95" s="147"/>
      <c r="L95" s="147"/>
      <c r="M95" s="147"/>
      <c r="N95" s="147"/>
      <c r="O95" s="147"/>
      <c r="P95" s="147"/>
      <c r="Q95" s="147"/>
      <c r="R95" s="147"/>
      <c r="S95" s="147"/>
      <c r="T95" s="147"/>
      <c r="U95" s="147"/>
      <c r="V95" s="147"/>
      <c r="W95" s="147"/>
      <c r="X95" s="147"/>
      <c r="Y95" s="147"/>
      <c r="Z95" s="147"/>
      <c r="AA95" s="147"/>
      <c r="AB95" s="147"/>
      <c r="AC95" s="147"/>
      <c r="AD95" s="147"/>
      <c r="AE95" s="147"/>
      <c r="AF95" s="147"/>
      <c r="AG95" s="147"/>
      <c r="AH95" s="147"/>
    </row>
    <row r="96" spans="2:34" x14ac:dyDescent="0.35">
      <c r="B96" s="147"/>
      <c r="C96" s="147"/>
      <c r="D96" s="147"/>
      <c r="E96" s="147"/>
      <c r="F96" s="147"/>
      <c r="G96" s="147"/>
      <c r="H96" s="147"/>
      <c r="I96" s="147"/>
      <c r="J96" s="147"/>
      <c r="K96" s="147"/>
      <c r="L96" s="147"/>
      <c r="M96" s="147"/>
      <c r="N96" s="147"/>
      <c r="O96" s="147"/>
      <c r="P96" s="147"/>
      <c r="Q96" s="147"/>
      <c r="R96" s="147"/>
      <c r="S96" s="147"/>
      <c r="T96" s="147"/>
      <c r="U96" s="147"/>
      <c r="V96" s="147"/>
      <c r="W96" s="147"/>
      <c r="X96" s="147"/>
      <c r="Y96" s="147"/>
      <c r="Z96" s="147"/>
      <c r="AA96" s="147"/>
      <c r="AB96" s="147"/>
      <c r="AC96" s="147"/>
      <c r="AD96" s="147"/>
      <c r="AE96" s="147"/>
      <c r="AF96" s="147"/>
      <c r="AG96" s="147"/>
      <c r="AH96" s="147"/>
    </row>
    <row r="97" spans="2:34" x14ac:dyDescent="0.35">
      <c r="B97" s="147"/>
      <c r="C97" s="147"/>
      <c r="D97" s="147"/>
      <c r="E97" s="147"/>
      <c r="F97" s="147"/>
      <c r="G97" s="147"/>
      <c r="H97" s="147"/>
      <c r="I97" s="147"/>
      <c r="J97" s="147"/>
      <c r="K97" s="147"/>
      <c r="L97" s="147"/>
      <c r="M97" s="147"/>
      <c r="N97" s="147"/>
      <c r="O97" s="147"/>
      <c r="P97" s="147"/>
      <c r="Q97" s="147"/>
      <c r="R97" s="147"/>
      <c r="S97" s="147"/>
      <c r="T97" s="147"/>
      <c r="U97" s="147"/>
      <c r="V97" s="147"/>
      <c r="W97" s="147"/>
      <c r="X97" s="147"/>
      <c r="Y97" s="147"/>
      <c r="Z97" s="147"/>
      <c r="AA97" s="147"/>
      <c r="AB97" s="147"/>
      <c r="AC97" s="147"/>
      <c r="AD97" s="147"/>
      <c r="AE97" s="147"/>
      <c r="AF97" s="147"/>
      <c r="AG97" s="147"/>
      <c r="AH97" s="147"/>
    </row>
    <row r="98" spans="2:34" x14ac:dyDescent="0.35">
      <c r="B98" s="147"/>
      <c r="C98" s="147"/>
      <c r="D98" s="147"/>
      <c r="E98" s="147"/>
      <c r="F98" s="147"/>
      <c r="G98" s="147"/>
      <c r="H98" s="147"/>
      <c r="I98" s="147"/>
      <c r="J98" s="147"/>
      <c r="K98" s="147"/>
      <c r="L98" s="147"/>
      <c r="M98" s="147"/>
      <c r="N98" s="147"/>
      <c r="O98" s="147"/>
      <c r="P98" s="147"/>
      <c r="Q98" s="147"/>
      <c r="R98" s="147"/>
      <c r="S98" s="147"/>
      <c r="T98" s="147"/>
      <c r="U98" s="147"/>
      <c r="V98" s="147"/>
      <c r="W98" s="147"/>
      <c r="X98" s="147"/>
      <c r="Y98" s="147"/>
      <c r="Z98" s="147"/>
      <c r="AA98" s="147"/>
      <c r="AB98" s="147"/>
      <c r="AC98" s="147"/>
      <c r="AD98" s="147"/>
      <c r="AE98" s="147"/>
      <c r="AF98" s="147"/>
      <c r="AG98" s="147"/>
      <c r="AH98" s="147"/>
    </row>
    <row r="99" spans="2:34" x14ac:dyDescent="0.35">
      <c r="B99" s="147"/>
      <c r="C99" s="147"/>
      <c r="D99" s="147"/>
      <c r="E99" s="147"/>
      <c r="F99" s="147"/>
      <c r="G99" s="147"/>
      <c r="H99" s="147"/>
      <c r="I99" s="147"/>
      <c r="J99" s="147"/>
      <c r="K99" s="147"/>
      <c r="L99" s="147"/>
      <c r="M99" s="147"/>
      <c r="N99" s="147"/>
      <c r="O99" s="147"/>
      <c r="P99" s="147"/>
      <c r="Q99" s="147"/>
      <c r="R99" s="147"/>
      <c r="S99" s="147"/>
      <c r="T99" s="147"/>
      <c r="U99" s="147"/>
      <c r="V99" s="147"/>
      <c r="W99" s="147"/>
      <c r="X99" s="147"/>
      <c r="Y99" s="147"/>
      <c r="Z99" s="147"/>
      <c r="AA99" s="147"/>
      <c r="AB99" s="147"/>
      <c r="AC99" s="147"/>
      <c r="AD99" s="147"/>
      <c r="AE99" s="147"/>
      <c r="AF99" s="147"/>
      <c r="AG99" s="147"/>
      <c r="AH99" s="147"/>
    </row>
    <row r="100" spans="2:34" x14ac:dyDescent="0.35">
      <c r="B100" s="147"/>
      <c r="C100" s="147"/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  <c r="R100" s="147"/>
      <c r="S100" s="147"/>
      <c r="T100" s="147"/>
      <c r="U100" s="147"/>
      <c r="V100" s="147"/>
      <c r="W100" s="147"/>
      <c r="X100" s="147"/>
      <c r="Y100" s="147"/>
      <c r="Z100" s="147"/>
      <c r="AA100" s="147"/>
      <c r="AB100" s="147"/>
      <c r="AC100" s="147"/>
      <c r="AD100" s="147"/>
      <c r="AE100" s="147"/>
      <c r="AF100" s="147"/>
      <c r="AG100" s="147"/>
      <c r="AH100" s="147"/>
    </row>
    <row r="101" spans="2:34" x14ac:dyDescent="0.35">
      <c r="B101" s="147"/>
      <c r="C101" s="147"/>
      <c r="D101" s="147"/>
      <c r="E101" s="147"/>
      <c r="F101" s="147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  <c r="Q101" s="147"/>
      <c r="R101" s="147"/>
      <c r="S101" s="147"/>
      <c r="T101" s="147"/>
      <c r="U101" s="147"/>
      <c r="V101" s="147"/>
      <c r="W101" s="147"/>
      <c r="X101" s="147"/>
      <c r="Y101" s="147"/>
      <c r="Z101" s="147"/>
      <c r="AA101" s="147"/>
      <c r="AB101" s="147"/>
      <c r="AC101" s="147"/>
      <c r="AD101" s="147"/>
      <c r="AE101" s="147"/>
      <c r="AF101" s="147"/>
      <c r="AG101" s="147"/>
      <c r="AH101" s="147"/>
    </row>
    <row r="102" spans="2:34" x14ac:dyDescent="0.35">
      <c r="B102" s="147"/>
      <c r="C102" s="147"/>
      <c r="D102" s="147"/>
      <c r="E102" s="147"/>
      <c r="F102" s="147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  <c r="Q102" s="147"/>
      <c r="R102" s="147"/>
      <c r="S102" s="147"/>
      <c r="T102" s="147"/>
      <c r="U102" s="147"/>
      <c r="V102" s="147"/>
      <c r="W102" s="147"/>
      <c r="X102" s="147"/>
      <c r="Y102" s="147"/>
      <c r="Z102" s="147"/>
      <c r="AA102" s="147"/>
      <c r="AB102" s="147"/>
      <c r="AC102" s="147"/>
      <c r="AD102" s="147"/>
      <c r="AE102" s="147"/>
      <c r="AF102" s="147"/>
      <c r="AG102" s="147"/>
      <c r="AH102" s="147"/>
    </row>
    <row r="103" spans="2:34" x14ac:dyDescent="0.35"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47"/>
      <c r="O103" s="147"/>
      <c r="P103" s="147"/>
      <c r="Q103" s="147"/>
      <c r="R103" s="147"/>
      <c r="S103" s="147"/>
      <c r="T103" s="147"/>
      <c r="U103" s="147"/>
      <c r="V103" s="147"/>
      <c r="W103" s="147"/>
      <c r="X103" s="147"/>
      <c r="Y103" s="147"/>
      <c r="Z103" s="147"/>
      <c r="AA103" s="147"/>
      <c r="AB103" s="147"/>
      <c r="AC103" s="147"/>
      <c r="AD103" s="147"/>
      <c r="AE103" s="147"/>
      <c r="AF103" s="147"/>
      <c r="AG103" s="147"/>
      <c r="AH103" s="147"/>
    </row>
    <row r="104" spans="2:34" x14ac:dyDescent="0.35">
      <c r="B104" s="147"/>
      <c r="C104" s="147"/>
      <c r="D104" s="147"/>
      <c r="E104" s="147"/>
      <c r="F104" s="147"/>
      <c r="G104" s="147"/>
      <c r="H104" s="147"/>
      <c r="I104" s="147"/>
      <c r="J104" s="147"/>
      <c r="K104" s="147"/>
      <c r="L104" s="147"/>
      <c r="M104" s="147"/>
      <c r="N104" s="147"/>
      <c r="O104" s="147"/>
      <c r="P104" s="147"/>
      <c r="Q104" s="147"/>
      <c r="R104" s="147"/>
      <c r="S104" s="147"/>
      <c r="T104" s="147"/>
      <c r="U104" s="147"/>
      <c r="V104" s="147"/>
      <c r="W104" s="147"/>
      <c r="X104" s="147"/>
      <c r="Y104" s="147"/>
      <c r="Z104" s="147"/>
      <c r="AA104" s="147"/>
      <c r="AB104" s="147"/>
      <c r="AC104" s="147"/>
      <c r="AD104" s="147"/>
      <c r="AE104" s="147"/>
      <c r="AF104" s="147"/>
      <c r="AG104" s="147"/>
      <c r="AH104" s="147"/>
    </row>
    <row r="105" spans="2:34" x14ac:dyDescent="0.35">
      <c r="B105" s="147"/>
      <c r="C105" s="147"/>
      <c r="D105" s="147"/>
      <c r="E105" s="147"/>
      <c r="F105" s="147"/>
      <c r="G105" s="147"/>
      <c r="H105" s="147"/>
      <c r="I105" s="147"/>
      <c r="J105" s="147"/>
      <c r="K105" s="147"/>
      <c r="L105" s="147"/>
      <c r="M105" s="147"/>
      <c r="N105" s="147"/>
      <c r="O105" s="147"/>
      <c r="P105" s="147"/>
      <c r="Q105" s="147"/>
      <c r="R105" s="147"/>
      <c r="S105" s="147"/>
      <c r="T105" s="147"/>
      <c r="U105" s="147"/>
      <c r="V105" s="147"/>
      <c r="W105" s="147"/>
      <c r="X105" s="147"/>
      <c r="Y105" s="147"/>
      <c r="Z105" s="147"/>
      <c r="AA105" s="147"/>
      <c r="AB105" s="147"/>
      <c r="AC105" s="147"/>
      <c r="AD105" s="147"/>
      <c r="AE105" s="147"/>
      <c r="AF105" s="147"/>
      <c r="AG105" s="147"/>
      <c r="AH105" s="147"/>
    </row>
    <row r="106" spans="2:34" x14ac:dyDescent="0.35">
      <c r="B106" s="147"/>
      <c r="C106" s="145">
        <v>2020</v>
      </c>
      <c r="D106" s="145">
        <v>2021</v>
      </c>
      <c r="E106" s="145">
        <v>2022</v>
      </c>
      <c r="F106" s="145">
        <v>2023</v>
      </c>
      <c r="G106" s="145">
        <v>2024</v>
      </c>
      <c r="H106" s="145">
        <v>2025</v>
      </c>
      <c r="I106" s="145">
        <v>2026</v>
      </c>
      <c r="J106" s="145">
        <v>2027</v>
      </c>
      <c r="K106" s="145">
        <v>2028</v>
      </c>
      <c r="L106" s="145">
        <v>2029</v>
      </c>
      <c r="M106" s="145">
        <v>2030</v>
      </c>
      <c r="N106" s="145">
        <v>2031</v>
      </c>
      <c r="O106" s="145">
        <v>2032</v>
      </c>
      <c r="P106" s="145">
        <v>2033</v>
      </c>
      <c r="Q106" s="145">
        <v>2034</v>
      </c>
      <c r="R106" s="145">
        <v>2035</v>
      </c>
      <c r="S106" s="145">
        <v>2036</v>
      </c>
      <c r="T106" s="145">
        <v>2037</v>
      </c>
      <c r="U106" s="145">
        <v>2038</v>
      </c>
      <c r="V106" s="145">
        <v>2039</v>
      </c>
      <c r="W106" s="145">
        <v>2040</v>
      </c>
      <c r="X106" s="145">
        <v>2041</v>
      </c>
      <c r="Y106" s="145">
        <v>2042</v>
      </c>
      <c r="Z106" s="145">
        <v>2043</v>
      </c>
      <c r="AA106" s="145">
        <v>2044</v>
      </c>
      <c r="AB106" s="145">
        <v>2045</v>
      </c>
      <c r="AC106" s="145">
        <v>2046</v>
      </c>
      <c r="AD106" s="145">
        <v>2047</v>
      </c>
      <c r="AE106" s="145">
        <v>2048</v>
      </c>
      <c r="AF106" s="145">
        <v>2049</v>
      </c>
      <c r="AG106" s="145">
        <v>2050</v>
      </c>
      <c r="AH106" s="147"/>
    </row>
    <row r="107" spans="2:34" x14ac:dyDescent="0.35">
      <c r="B107" s="147" t="s">
        <v>101</v>
      </c>
      <c r="C107" s="147">
        <f>SUMIFS('All State Output'!E:E,'All State Output'!$B:$B,$C$1,'All State Output'!$C:$C,$B107)</f>
        <v>0</v>
      </c>
      <c r="D107" s="147">
        <f>SUMIFS('All State Output'!F:F,'All State Output'!$B:$B,$C$1,'All State Output'!$C:$C,$B107)</f>
        <v>0</v>
      </c>
      <c r="E107" s="147">
        <f>SUMIFS('All State Output'!G:G,'All State Output'!$B:$B,$C$1,'All State Output'!$C:$C,$B107)</f>
        <v>0</v>
      </c>
      <c r="F107" s="147">
        <f>SUMIFS('All State Output'!H:H,'All State Output'!$B:$B,$C$1,'All State Output'!$C:$C,$B107)</f>
        <v>0</v>
      </c>
      <c r="G107" s="147">
        <f>SUMIFS('All State Output'!I:I,'All State Output'!$B:$B,$C$1,'All State Output'!$C:$C,$B107)</f>
        <v>0</v>
      </c>
      <c r="H107" s="147">
        <f>SUMIFS('All State Output'!J:J,'All State Output'!$B:$B,$C$1,'All State Output'!$C:$C,$B107)</f>
        <v>0</v>
      </c>
      <c r="I107" s="147">
        <f>SUMIFS('All State Output'!K:K,'All State Output'!$B:$B,$C$1,'All State Output'!$C:$C,$B107)</f>
        <v>0</v>
      </c>
      <c r="J107" s="147">
        <f>SUMIFS('All State Output'!L:L,'All State Output'!$B:$B,$C$1,'All State Output'!$C:$C,$B107)</f>
        <v>0</v>
      </c>
      <c r="K107" s="147">
        <f>SUMIFS('All State Output'!M:M,'All State Output'!$B:$B,$C$1,'All State Output'!$C:$C,$B107)</f>
        <v>0</v>
      </c>
      <c r="L107" s="147">
        <f>SUMIFS('All State Output'!N:N,'All State Output'!$B:$B,$C$1,'All State Output'!$C:$C,$B107)</f>
        <v>0</v>
      </c>
      <c r="M107" s="147">
        <f>SUMIFS('All State Output'!O:O,'All State Output'!$B:$B,$C$1,'All State Output'!$C:$C,$B107)</f>
        <v>0</v>
      </c>
      <c r="N107" s="147">
        <f>SUMIFS('All State Output'!P:P,'All State Output'!$B:$B,$C$1,'All State Output'!$C:$C,$B107)</f>
        <v>0</v>
      </c>
      <c r="O107" s="147">
        <f>SUMIFS('All State Output'!Q:Q,'All State Output'!$B:$B,$C$1,'All State Output'!$C:$C,$B107)</f>
        <v>0</v>
      </c>
      <c r="P107" s="147">
        <f>SUMIFS('All State Output'!R:R,'All State Output'!$B:$B,$C$1,'All State Output'!$C:$C,$B107)</f>
        <v>0</v>
      </c>
      <c r="Q107" s="147">
        <f>SUMIFS('All State Output'!S:S,'All State Output'!$B:$B,$C$1,'All State Output'!$C:$C,$B107)</f>
        <v>0</v>
      </c>
      <c r="R107" s="147">
        <f>SUMIFS('All State Output'!T:T,'All State Output'!$B:$B,$C$1,'All State Output'!$C:$C,$B107)</f>
        <v>0</v>
      </c>
      <c r="S107" s="147">
        <f>SUMIFS('All State Output'!U:U,'All State Output'!$B:$B,$C$1,'All State Output'!$C:$C,$B107)</f>
        <v>0</v>
      </c>
      <c r="T107" s="147">
        <f>SUMIFS('All State Output'!V:V,'All State Output'!$B:$B,$C$1,'All State Output'!$C:$C,$B107)</f>
        <v>0</v>
      </c>
      <c r="U107" s="147">
        <f>SUMIFS('All State Output'!W:W,'All State Output'!$B:$B,$C$1,'All State Output'!$C:$C,$B107)</f>
        <v>0</v>
      </c>
      <c r="V107" s="147">
        <f>SUMIFS('All State Output'!X:X,'All State Output'!$B:$B,$C$1,'All State Output'!$C:$C,$B107)</f>
        <v>0</v>
      </c>
      <c r="W107" s="147">
        <f>SUMIFS('All State Output'!Y:Y,'All State Output'!$B:$B,$C$1,'All State Output'!$C:$C,$B107)</f>
        <v>0</v>
      </c>
      <c r="X107" s="147">
        <f>SUMIFS('All State Output'!Z:Z,'All State Output'!$B:$B,$C$1,'All State Output'!$C:$C,$B107)</f>
        <v>0</v>
      </c>
      <c r="Y107" s="147">
        <f>SUMIFS('All State Output'!AA:AA,'All State Output'!$B:$B,$C$1,'All State Output'!$C:$C,$B107)</f>
        <v>0</v>
      </c>
      <c r="Z107" s="147">
        <f>SUMIFS('All State Output'!AB:AB,'All State Output'!$B:$B,$C$1,'All State Output'!$C:$C,$B107)</f>
        <v>0</v>
      </c>
      <c r="AA107" s="147">
        <f>SUMIFS('All State Output'!AC:AC,'All State Output'!$B:$B,$C$1,'All State Output'!$C:$C,$B107)</f>
        <v>0</v>
      </c>
      <c r="AB107" s="147">
        <f>SUMIFS('All State Output'!AD:AD,'All State Output'!$B:$B,$C$1,'All State Output'!$C:$C,$B107)</f>
        <v>0</v>
      </c>
      <c r="AC107" s="147">
        <f>SUMIFS('All State Output'!AE:AE,'All State Output'!$B:$B,$C$1,'All State Output'!$C:$C,$B107)</f>
        <v>0</v>
      </c>
      <c r="AD107" s="147">
        <f>SUMIFS('All State Output'!AF:AF,'All State Output'!$B:$B,$C$1,'All State Output'!$C:$C,$B107)</f>
        <v>0</v>
      </c>
      <c r="AE107" s="147">
        <f>SUMIFS('All State Output'!AG:AG,'All State Output'!$B:$B,$C$1,'All State Output'!$C:$C,$B107)</f>
        <v>0</v>
      </c>
      <c r="AF107" s="147">
        <f>SUMIFS('All State Output'!AH:AH,'All State Output'!$B:$B,$C$1,'All State Output'!$C:$C,$B107)</f>
        <v>0</v>
      </c>
      <c r="AG107" s="147">
        <f>SUMIFS('All State Output'!AI:AI,'All State Output'!$B:$B,$C$1,'All State Output'!$C:$C,$B107)</f>
        <v>0</v>
      </c>
      <c r="AH107" s="147"/>
    </row>
    <row r="108" spans="2:34" x14ac:dyDescent="0.35">
      <c r="B108" s="147" t="s">
        <v>102</v>
      </c>
      <c r="C108" s="147">
        <f>SUMIFS('All State Output'!E:E,'All State Output'!$B:$B,$C$1,'All State Output'!$C:$C,$B108)</f>
        <v>0</v>
      </c>
      <c r="D108" s="147">
        <f>SUMIFS('All State Output'!F:F,'All State Output'!$B:$B,$C$1,'All State Output'!$C:$C,$B108)</f>
        <v>0</v>
      </c>
      <c r="E108" s="147">
        <f>SUMIFS('All State Output'!G:G,'All State Output'!$B:$B,$C$1,'All State Output'!$C:$C,$B108)</f>
        <v>0</v>
      </c>
      <c r="F108" s="147">
        <f>SUMIFS('All State Output'!H:H,'All State Output'!$B:$B,$C$1,'All State Output'!$C:$C,$B108)</f>
        <v>0</v>
      </c>
      <c r="G108" s="147">
        <f>SUMIFS('All State Output'!I:I,'All State Output'!$B:$B,$C$1,'All State Output'!$C:$C,$B108)</f>
        <v>0</v>
      </c>
      <c r="H108" s="147">
        <f>SUMIFS('All State Output'!J:J,'All State Output'!$B:$B,$C$1,'All State Output'!$C:$C,$B108)</f>
        <v>0</v>
      </c>
      <c r="I108" s="147">
        <f>SUMIFS('All State Output'!K:K,'All State Output'!$B:$B,$C$1,'All State Output'!$C:$C,$B108)</f>
        <v>0</v>
      </c>
      <c r="J108" s="147">
        <f>SUMIFS('All State Output'!L:L,'All State Output'!$B:$B,$C$1,'All State Output'!$C:$C,$B108)</f>
        <v>0</v>
      </c>
      <c r="K108" s="147">
        <f>SUMIFS('All State Output'!M:M,'All State Output'!$B:$B,$C$1,'All State Output'!$C:$C,$B108)</f>
        <v>0</v>
      </c>
      <c r="L108" s="147">
        <f>SUMIFS('All State Output'!N:N,'All State Output'!$B:$B,$C$1,'All State Output'!$C:$C,$B108)</f>
        <v>0</v>
      </c>
      <c r="M108" s="147">
        <f>SUMIFS('All State Output'!O:O,'All State Output'!$B:$B,$C$1,'All State Output'!$C:$C,$B108)</f>
        <v>0</v>
      </c>
      <c r="N108" s="147">
        <f>SUMIFS('All State Output'!P:P,'All State Output'!$B:$B,$C$1,'All State Output'!$C:$C,$B108)</f>
        <v>0</v>
      </c>
      <c r="O108" s="147">
        <f>SUMIFS('All State Output'!Q:Q,'All State Output'!$B:$B,$C$1,'All State Output'!$C:$C,$B108)</f>
        <v>0</v>
      </c>
      <c r="P108" s="147">
        <f>SUMIFS('All State Output'!R:R,'All State Output'!$B:$B,$C$1,'All State Output'!$C:$C,$B108)</f>
        <v>0</v>
      </c>
      <c r="Q108" s="147">
        <f>SUMIFS('All State Output'!S:S,'All State Output'!$B:$B,$C$1,'All State Output'!$C:$C,$B108)</f>
        <v>0</v>
      </c>
      <c r="R108" s="147">
        <f>SUMIFS('All State Output'!T:T,'All State Output'!$B:$B,$C$1,'All State Output'!$C:$C,$B108)</f>
        <v>0</v>
      </c>
      <c r="S108" s="147">
        <f>SUMIFS('All State Output'!U:U,'All State Output'!$B:$B,$C$1,'All State Output'!$C:$C,$B108)</f>
        <v>0</v>
      </c>
      <c r="T108" s="147">
        <f>SUMIFS('All State Output'!V:V,'All State Output'!$B:$B,$C$1,'All State Output'!$C:$C,$B108)</f>
        <v>0</v>
      </c>
      <c r="U108" s="147">
        <f>SUMIFS('All State Output'!W:W,'All State Output'!$B:$B,$C$1,'All State Output'!$C:$C,$B108)</f>
        <v>0</v>
      </c>
      <c r="V108" s="147">
        <f>SUMIFS('All State Output'!X:X,'All State Output'!$B:$B,$C$1,'All State Output'!$C:$C,$B108)</f>
        <v>0</v>
      </c>
      <c r="W108" s="147">
        <f>SUMIFS('All State Output'!Y:Y,'All State Output'!$B:$B,$C$1,'All State Output'!$C:$C,$B108)</f>
        <v>0</v>
      </c>
      <c r="X108" s="147">
        <f>SUMIFS('All State Output'!Z:Z,'All State Output'!$B:$B,$C$1,'All State Output'!$C:$C,$B108)</f>
        <v>0</v>
      </c>
      <c r="Y108" s="147">
        <f>SUMIFS('All State Output'!AA:AA,'All State Output'!$B:$B,$C$1,'All State Output'!$C:$C,$B108)</f>
        <v>0</v>
      </c>
      <c r="Z108" s="147">
        <f>SUMIFS('All State Output'!AB:AB,'All State Output'!$B:$B,$C$1,'All State Output'!$C:$C,$B108)</f>
        <v>0</v>
      </c>
      <c r="AA108" s="147">
        <f>SUMIFS('All State Output'!AC:AC,'All State Output'!$B:$B,$C$1,'All State Output'!$C:$C,$B108)</f>
        <v>0</v>
      </c>
      <c r="AB108" s="147">
        <f>SUMIFS('All State Output'!AD:AD,'All State Output'!$B:$B,$C$1,'All State Output'!$C:$C,$B108)</f>
        <v>0</v>
      </c>
      <c r="AC108" s="147">
        <f>SUMIFS('All State Output'!AE:AE,'All State Output'!$B:$B,$C$1,'All State Output'!$C:$C,$B108)</f>
        <v>0</v>
      </c>
      <c r="AD108" s="147">
        <f>SUMIFS('All State Output'!AF:AF,'All State Output'!$B:$B,$C$1,'All State Output'!$C:$C,$B108)</f>
        <v>0</v>
      </c>
      <c r="AE108" s="147">
        <f>SUMIFS('All State Output'!AG:AG,'All State Output'!$B:$B,$C$1,'All State Output'!$C:$C,$B108)</f>
        <v>0</v>
      </c>
      <c r="AF108" s="147">
        <f>SUMIFS('All State Output'!AH:AH,'All State Output'!$B:$B,$C$1,'All State Output'!$C:$C,$B108)</f>
        <v>0</v>
      </c>
      <c r="AG108" s="147">
        <f>SUMIFS('All State Output'!AI:AI,'All State Output'!$B:$B,$C$1,'All State Output'!$C:$C,$B108)</f>
        <v>0</v>
      </c>
      <c r="AH108" s="147"/>
    </row>
    <row r="109" spans="2:34" x14ac:dyDescent="0.35">
      <c r="B109" s="147" t="s">
        <v>103</v>
      </c>
      <c r="C109" s="147">
        <f>SUMIFS('All State Output'!E:E,'All State Output'!$B:$B,$C$1,'All State Output'!$C:$C,$B109)</f>
        <v>0</v>
      </c>
      <c r="D109" s="147">
        <f>SUMIFS('All State Output'!F:F,'All State Output'!$B:$B,$C$1,'All State Output'!$C:$C,$B109)</f>
        <v>0</v>
      </c>
      <c r="E109" s="147">
        <f>SUMIFS('All State Output'!G:G,'All State Output'!$B:$B,$C$1,'All State Output'!$C:$C,$B109)</f>
        <v>0</v>
      </c>
      <c r="F109" s="147">
        <f>SUMIFS('All State Output'!H:H,'All State Output'!$B:$B,$C$1,'All State Output'!$C:$C,$B109)</f>
        <v>0</v>
      </c>
      <c r="G109" s="147">
        <f>SUMIFS('All State Output'!I:I,'All State Output'!$B:$B,$C$1,'All State Output'!$C:$C,$B109)</f>
        <v>0</v>
      </c>
      <c r="H109" s="147">
        <f>SUMIFS('All State Output'!J:J,'All State Output'!$B:$B,$C$1,'All State Output'!$C:$C,$B109)</f>
        <v>0</v>
      </c>
      <c r="I109" s="147">
        <f>SUMIFS('All State Output'!K:K,'All State Output'!$B:$B,$C$1,'All State Output'!$C:$C,$B109)</f>
        <v>0</v>
      </c>
      <c r="J109" s="147">
        <f>SUMIFS('All State Output'!L:L,'All State Output'!$B:$B,$C$1,'All State Output'!$C:$C,$B109)</f>
        <v>0</v>
      </c>
      <c r="K109" s="147">
        <f>SUMIFS('All State Output'!M:M,'All State Output'!$B:$B,$C$1,'All State Output'!$C:$C,$B109)</f>
        <v>0</v>
      </c>
      <c r="L109" s="147">
        <f>SUMIFS('All State Output'!N:N,'All State Output'!$B:$B,$C$1,'All State Output'!$C:$C,$B109)</f>
        <v>0</v>
      </c>
      <c r="M109" s="147">
        <f>SUMIFS('All State Output'!O:O,'All State Output'!$B:$B,$C$1,'All State Output'!$C:$C,$B109)</f>
        <v>0</v>
      </c>
      <c r="N109" s="147">
        <f>SUMIFS('All State Output'!P:P,'All State Output'!$B:$B,$C$1,'All State Output'!$C:$C,$B109)</f>
        <v>0</v>
      </c>
      <c r="O109" s="147">
        <f>SUMIFS('All State Output'!Q:Q,'All State Output'!$B:$B,$C$1,'All State Output'!$C:$C,$B109)</f>
        <v>0</v>
      </c>
      <c r="P109" s="147">
        <f>SUMIFS('All State Output'!R:R,'All State Output'!$B:$B,$C$1,'All State Output'!$C:$C,$B109)</f>
        <v>0</v>
      </c>
      <c r="Q109" s="147">
        <f>SUMIFS('All State Output'!S:S,'All State Output'!$B:$B,$C$1,'All State Output'!$C:$C,$B109)</f>
        <v>0</v>
      </c>
      <c r="R109" s="147">
        <f>SUMIFS('All State Output'!T:T,'All State Output'!$B:$B,$C$1,'All State Output'!$C:$C,$B109)</f>
        <v>0</v>
      </c>
      <c r="S109" s="147">
        <f>SUMIFS('All State Output'!U:U,'All State Output'!$B:$B,$C$1,'All State Output'!$C:$C,$B109)</f>
        <v>0</v>
      </c>
      <c r="T109" s="147">
        <f>SUMIFS('All State Output'!V:V,'All State Output'!$B:$B,$C$1,'All State Output'!$C:$C,$B109)</f>
        <v>0</v>
      </c>
      <c r="U109" s="147">
        <f>SUMIFS('All State Output'!W:W,'All State Output'!$B:$B,$C$1,'All State Output'!$C:$C,$B109)</f>
        <v>0</v>
      </c>
      <c r="V109" s="147">
        <f>SUMIFS('All State Output'!X:X,'All State Output'!$B:$B,$C$1,'All State Output'!$C:$C,$B109)</f>
        <v>0</v>
      </c>
      <c r="W109" s="147">
        <f>SUMIFS('All State Output'!Y:Y,'All State Output'!$B:$B,$C$1,'All State Output'!$C:$C,$B109)</f>
        <v>0</v>
      </c>
      <c r="X109" s="147">
        <f>SUMIFS('All State Output'!Z:Z,'All State Output'!$B:$B,$C$1,'All State Output'!$C:$C,$B109)</f>
        <v>0</v>
      </c>
      <c r="Y109" s="147">
        <f>SUMIFS('All State Output'!AA:AA,'All State Output'!$B:$B,$C$1,'All State Output'!$C:$C,$B109)</f>
        <v>0</v>
      </c>
      <c r="Z109" s="147">
        <f>SUMIFS('All State Output'!AB:AB,'All State Output'!$B:$B,$C$1,'All State Output'!$C:$C,$B109)</f>
        <v>0</v>
      </c>
      <c r="AA109" s="147">
        <f>SUMIFS('All State Output'!AC:AC,'All State Output'!$B:$B,$C$1,'All State Output'!$C:$C,$B109)</f>
        <v>0</v>
      </c>
      <c r="AB109" s="147">
        <f>SUMIFS('All State Output'!AD:AD,'All State Output'!$B:$B,$C$1,'All State Output'!$C:$C,$B109)</f>
        <v>0</v>
      </c>
      <c r="AC109" s="147">
        <f>SUMIFS('All State Output'!AE:AE,'All State Output'!$B:$B,$C$1,'All State Output'!$C:$C,$B109)</f>
        <v>0</v>
      </c>
      <c r="AD109" s="147">
        <f>SUMIFS('All State Output'!AF:AF,'All State Output'!$B:$B,$C$1,'All State Output'!$C:$C,$B109)</f>
        <v>0</v>
      </c>
      <c r="AE109" s="147">
        <f>SUMIFS('All State Output'!AG:AG,'All State Output'!$B:$B,$C$1,'All State Output'!$C:$C,$B109)</f>
        <v>0</v>
      </c>
      <c r="AF109" s="147">
        <f>SUMIFS('All State Output'!AH:AH,'All State Output'!$B:$B,$C$1,'All State Output'!$C:$C,$B109)</f>
        <v>0</v>
      </c>
      <c r="AG109" s="147">
        <f>SUMIFS('All State Output'!AI:AI,'All State Output'!$B:$B,$C$1,'All State Output'!$C:$C,$B109)</f>
        <v>0</v>
      </c>
      <c r="AH109" s="147"/>
    </row>
    <row r="110" spans="2:34" x14ac:dyDescent="0.35">
      <c r="B110" s="147" t="s">
        <v>104</v>
      </c>
      <c r="C110" s="147">
        <f>SUMIFS('All State Output'!E:E,'All State Output'!$B:$B,$C$1,'All State Output'!$C:$C,$B110)</f>
        <v>0</v>
      </c>
      <c r="D110" s="147">
        <f>SUMIFS('All State Output'!F:F,'All State Output'!$B:$B,$C$1,'All State Output'!$C:$C,$B110)</f>
        <v>0</v>
      </c>
      <c r="E110" s="147">
        <f>SUMIFS('All State Output'!G:G,'All State Output'!$B:$B,$C$1,'All State Output'!$C:$C,$B110)</f>
        <v>0</v>
      </c>
      <c r="F110" s="147">
        <f>SUMIFS('All State Output'!H:H,'All State Output'!$B:$B,$C$1,'All State Output'!$C:$C,$B110)</f>
        <v>0</v>
      </c>
      <c r="G110" s="147">
        <f>SUMIFS('All State Output'!I:I,'All State Output'!$B:$B,$C$1,'All State Output'!$C:$C,$B110)</f>
        <v>0</v>
      </c>
      <c r="H110" s="147">
        <f>SUMIFS('All State Output'!J:J,'All State Output'!$B:$B,$C$1,'All State Output'!$C:$C,$B110)</f>
        <v>0</v>
      </c>
      <c r="I110" s="147">
        <f>SUMIFS('All State Output'!K:K,'All State Output'!$B:$B,$C$1,'All State Output'!$C:$C,$B110)</f>
        <v>0</v>
      </c>
      <c r="J110" s="147">
        <f>SUMIFS('All State Output'!L:L,'All State Output'!$B:$B,$C$1,'All State Output'!$C:$C,$B110)</f>
        <v>0</v>
      </c>
      <c r="K110" s="147">
        <f>SUMIFS('All State Output'!M:M,'All State Output'!$B:$B,$C$1,'All State Output'!$C:$C,$B110)</f>
        <v>0</v>
      </c>
      <c r="L110" s="147">
        <f>SUMIFS('All State Output'!N:N,'All State Output'!$B:$B,$C$1,'All State Output'!$C:$C,$B110)</f>
        <v>0</v>
      </c>
      <c r="M110" s="147">
        <f>SUMIFS('All State Output'!O:O,'All State Output'!$B:$B,$C$1,'All State Output'!$C:$C,$B110)</f>
        <v>0</v>
      </c>
      <c r="N110" s="147">
        <f>SUMIFS('All State Output'!P:P,'All State Output'!$B:$B,$C$1,'All State Output'!$C:$C,$B110)</f>
        <v>0</v>
      </c>
      <c r="O110" s="147">
        <f>SUMIFS('All State Output'!Q:Q,'All State Output'!$B:$B,$C$1,'All State Output'!$C:$C,$B110)</f>
        <v>0</v>
      </c>
      <c r="P110" s="147">
        <f>SUMIFS('All State Output'!R:R,'All State Output'!$B:$B,$C$1,'All State Output'!$C:$C,$B110)</f>
        <v>0</v>
      </c>
      <c r="Q110" s="147">
        <f>SUMIFS('All State Output'!S:S,'All State Output'!$B:$B,$C$1,'All State Output'!$C:$C,$B110)</f>
        <v>0</v>
      </c>
      <c r="R110" s="147">
        <f>SUMIFS('All State Output'!T:T,'All State Output'!$B:$B,$C$1,'All State Output'!$C:$C,$B110)</f>
        <v>0</v>
      </c>
      <c r="S110" s="147">
        <f>SUMIFS('All State Output'!U:U,'All State Output'!$B:$B,$C$1,'All State Output'!$C:$C,$B110)</f>
        <v>0</v>
      </c>
      <c r="T110" s="147">
        <f>SUMIFS('All State Output'!V:V,'All State Output'!$B:$B,$C$1,'All State Output'!$C:$C,$B110)</f>
        <v>0</v>
      </c>
      <c r="U110" s="147">
        <f>SUMIFS('All State Output'!W:W,'All State Output'!$B:$B,$C$1,'All State Output'!$C:$C,$B110)</f>
        <v>0</v>
      </c>
      <c r="V110" s="147">
        <f>SUMIFS('All State Output'!X:X,'All State Output'!$B:$B,$C$1,'All State Output'!$C:$C,$B110)</f>
        <v>0</v>
      </c>
      <c r="W110" s="147">
        <f>SUMIFS('All State Output'!Y:Y,'All State Output'!$B:$B,$C$1,'All State Output'!$C:$C,$B110)</f>
        <v>0</v>
      </c>
      <c r="X110" s="147">
        <f>SUMIFS('All State Output'!Z:Z,'All State Output'!$B:$B,$C$1,'All State Output'!$C:$C,$B110)</f>
        <v>0</v>
      </c>
      <c r="Y110" s="147">
        <f>SUMIFS('All State Output'!AA:AA,'All State Output'!$B:$B,$C$1,'All State Output'!$C:$C,$B110)</f>
        <v>0</v>
      </c>
      <c r="Z110" s="147">
        <f>SUMIFS('All State Output'!AB:AB,'All State Output'!$B:$B,$C$1,'All State Output'!$C:$C,$B110)</f>
        <v>0</v>
      </c>
      <c r="AA110" s="147">
        <f>SUMIFS('All State Output'!AC:AC,'All State Output'!$B:$B,$C$1,'All State Output'!$C:$C,$B110)</f>
        <v>0</v>
      </c>
      <c r="AB110" s="147">
        <f>SUMIFS('All State Output'!AD:AD,'All State Output'!$B:$B,$C$1,'All State Output'!$C:$C,$B110)</f>
        <v>0</v>
      </c>
      <c r="AC110" s="147">
        <f>SUMIFS('All State Output'!AE:AE,'All State Output'!$B:$B,$C$1,'All State Output'!$C:$C,$B110)</f>
        <v>0</v>
      </c>
      <c r="AD110" s="147">
        <f>SUMIFS('All State Output'!AF:AF,'All State Output'!$B:$B,$C$1,'All State Output'!$C:$C,$B110)</f>
        <v>0</v>
      </c>
      <c r="AE110" s="147">
        <f>SUMIFS('All State Output'!AG:AG,'All State Output'!$B:$B,$C$1,'All State Output'!$C:$C,$B110)</f>
        <v>0</v>
      </c>
      <c r="AF110" s="147">
        <f>SUMIFS('All State Output'!AH:AH,'All State Output'!$B:$B,$C$1,'All State Output'!$C:$C,$B110)</f>
        <v>0</v>
      </c>
      <c r="AG110" s="147">
        <f>SUMIFS('All State Output'!AI:AI,'All State Output'!$B:$B,$C$1,'All State Output'!$C:$C,$B110)</f>
        <v>0</v>
      </c>
      <c r="AH110" s="147"/>
    </row>
    <row r="111" spans="2:34" x14ac:dyDescent="0.35">
      <c r="B111" s="147" t="s">
        <v>105</v>
      </c>
      <c r="C111" s="147">
        <f>SUMIFS('All State Output'!E:E,'All State Output'!$B:$B,$C$1,'All State Output'!$C:$C,$B111)</f>
        <v>0</v>
      </c>
      <c r="D111" s="147">
        <f>SUMIFS('All State Output'!F:F,'All State Output'!$B:$B,$C$1,'All State Output'!$C:$C,$B111)</f>
        <v>0</v>
      </c>
      <c r="E111" s="147">
        <f>SUMIFS('All State Output'!G:G,'All State Output'!$B:$B,$C$1,'All State Output'!$C:$C,$B111)</f>
        <v>0</v>
      </c>
      <c r="F111" s="147">
        <f>SUMIFS('All State Output'!H:H,'All State Output'!$B:$B,$C$1,'All State Output'!$C:$C,$B111)</f>
        <v>0</v>
      </c>
      <c r="G111" s="147">
        <f>SUMIFS('All State Output'!I:I,'All State Output'!$B:$B,$C$1,'All State Output'!$C:$C,$B111)</f>
        <v>0</v>
      </c>
      <c r="H111" s="147">
        <f>SUMIFS('All State Output'!J:J,'All State Output'!$B:$B,$C$1,'All State Output'!$C:$C,$B111)</f>
        <v>0</v>
      </c>
      <c r="I111" s="147">
        <f>SUMIFS('All State Output'!K:K,'All State Output'!$B:$B,$C$1,'All State Output'!$C:$C,$B111)</f>
        <v>0</v>
      </c>
      <c r="J111" s="147">
        <f>SUMIFS('All State Output'!L:L,'All State Output'!$B:$B,$C$1,'All State Output'!$C:$C,$B111)</f>
        <v>0</v>
      </c>
      <c r="K111" s="147">
        <f>SUMIFS('All State Output'!M:M,'All State Output'!$B:$B,$C$1,'All State Output'!$C:$C,$B111)</f>
        <v>0</v>
      </c>
      <c r="L111" s="147">
        <f>SUMIFS('All State Output'!N:N,'All State Output'!$B:$B,$C$1,'All State Output'!$C:$C,$B111)</f>
        <v>0</v>
      </c>
      <c r="M111" s="147">
        <f>SUMIFS('All State Output'!O:O,'All State Output'!$B:$B,$C$1,'All State Output'!$C:$C,$B111)</f>
        <v>0</v>
      </c>
      <c r="N111" s="147">
        <f>SUMIFS('All State Output'!P:P,'All State Output'!$B:$B,$C$1,'All State Output'!$C:$C,$B111)</f>
        <v>0</v>
      </c>
      <c r="O111" s="147">
        <f>SUMIFS('All State Output'!Q:Q,'All State Output'!$B:$B,$C$1,'All State Output'!$C:$C,$B111)</f>
        <v>0</v>
      </c>
      <c r="P111" s="147">
        <f>SUMIFS('All State Output'!R:R,'All State Output'!$B:$B,$C$1,'All State Output'!$C:$C,$B111)</f>
        <v>0</v>
      </c>
      <c r="Q111" s="147">
        <f>SUMIFS('All State Output'!S:S,'All State Output'!$B:$B,$C$1,'All State Output'!$C:$C,$B111)</f>
        <v>0</v>
      </c>
      <c r="R111" s="147">
        <f>SUMIFS('All State Output'!T:T,'All State Output'!$B:$B,$C$1,'All State Output'!$C:$C,$B111)</f>
        <v>0</v>
      </c>
      <c r="S111" s="147">
        <f>SUMIFS('All State Output'!U:U,'All State Output'!$B:$B,$C$1,'All State Output'!$C:$C,$B111)</f>
        <v>0</v>
      </c>
      <c r="T111" s="147">
        <f>SUMIFS('All State Output'!V:V,'All State Output'!$B:$B,$C$1,'All State Output'!$C:$C,$B111)</f>
        <v>0</v>
      </c>
      <c r="U111" s="147">
        <f>SUMIFS('All State Output'!W:W,'All State Output'!$B:$B,$C$1,'All State Output'!$C:$C,$B111)</f>
        <v>0</v>
      </c>
      <c r="V111" s="147">
        <f>SUMIFS('All State Output'!X:X,'All State Output'!$B:$B,$C$1,'All State Output'!$C:$C,$B111)</f>
        <v>0</v>
      </c>
      <c r="W111" s="147">
        <f>SUMIFS('All State Output'!Y:Y,'All State Output'!$B:$B,$C$1,'All State Output'!$C:$C,$B111)</f>
        <v>0</v>
      </c>
      <c r="X111" s="147">
        <f>SUMIFS('All State Output'!Z:Z,'All State Output'!$B:$B,$C$1,'All State Output'!$C:$C,$B111)</f>
        <v>0</v>
      </c>
      <c r="Y111" s="147">
        <f>SUMIFS('All State Output'!AA:AA,'All State Output'!$B:$B,$C$1,'All State Output'!$C:$C,$B111)</f>
        <v>0</v>
      </c>
      <c r="Z111" s="147">
        <f>SUMIFS('All State Output'!AB:AB,'All State Output'!$B:$B,$C$1,'All State Output'!$C:$C,$B111)</f>
        <v>0</v>
      </c>
      <c r="AA111" s="147">
        <f>SUMIFS('All State Output'!AC:AC,'All State Output'!$B:$B,$C$1,'All State Output'!$C:$C,$B111)</f>
        <v>0</v>
      </c>
      <c r="AB111" s="147">
        <f>SUMIFS('All State Output'!AD:AD,'All State Output'!$B:$B,$C$1,'All State Output'!$C:$C,$B111)</f>
        <v>0</v>
      </c>
      <c r="AC111" s="147">
        <f>SUMIFS('All State Output'!AE:AE,'All State Output'!$B:$B,$C$1,'All State Output'!$C:$C,$B111)</f>
        <v>0</v>
      </c>
      <c r="AD111" s="147">
        <f>SUMIFS('All State Output'!AF:AF,'All State Output'!$B:$B,$C$1,'All State Output'!$C:$C,$B111)</f>
        <v>0</v>
      </c>
      <c r="AE111" s="147">
        <f>SUMIFS('All State Output'!AG:AG,'All State Output'!$B:$B,$C$1,'All State Output'!$C:$C,$B111)</f>
        <v>0</v>
      </c>
      <c r="AF111" s="147">
        <f>SUMIFS('All State Output'!AH:AH,'All State Output'!$B:$B,$C$1,'All State Output'!$C:$C,$B111)</f>
        <v>0</v>
      </c>
      <c r="AG111" s="147">
        <f>SUMIFS('All State Output'!AI:AI,'All State Output'!$B:$B,$C$1,'All State Output'!$C:$C,$B111)</f>
        <v>0</v>
      </c>
      <c r="AH111" s="147"/>
    </row>
    <row r="112" spans="2:34" x14ac:dyDescent="0.35">
      <c r="B112" s="147" t="s">
        <v>106</v>
      </c>
      <c r="C112" s="147">
        <f>SUMIFS('All State Output'!E:E,'All State Output'!$B:$B,$C$1,'All State Output'!$C:$C,$B112)</f>
        <v>0</v>
      </c>
      <c r="D112" s="147">
        <f>SUMIFS('All State Output'!F:F,'All State Output'!$B:$B,$C$1,'All State Output'!$C:$C,$B112)</f>
        <v>0</v>
      </c>
      <c r="E112" s="147">
        <f>SUMIFS('All State Output'!G:G,'All State Output'!$B:$B,$C$1,'All State Output'!$C:$C,$B112)</f>
        <v>0</v>
      </c>
      <c r="F112" s="147">
        <f>SUMIFS('All State Output'!H:H,'All State Output'!$B:$B,$C$1,'All State Output'!$C:$C,$B112)</f>
        <v>0</v>
      </c>
      <c r="G112" s="147">
        <f>SUMIFS('All State Output'!I:I,'All State Output'!$B:$B,$C$1,'All State Output'!$C:$C,$B112)</f>
        <v>0</v>
      </c>
      <c r="H112" s="147">
        <f>SUMIFS('All State Output'!J:J,'All State Output'!$B:$B,$C$1,'All State Output'!$C:$C,$B112)</f>
        <v>0</v>
      </c>
      <c r="I112" s="147">
        <f>SUMIFS('All State Output'!K:K,'All State Output'!$B:$B,$C$1,'All State Output'!$C:$C,$B112)</f>
        <v>0</v>
      </c>
      <c r="J112" s="147">
        <f>SUMIFS('All State Output'!L:L,'All State Output'!$B:$B,$C$1,'All State Output'!$C:$C,$B112)</f>
        <v>0</v>
      </c>
      <c r="K112" s="147">
        <f>SUMIFS('All State Output'!M:M,'All State Output'!$B:$B,$C$1,'All State Output'!$C:$C,$B112)</f>
        <v>0</v>
      </c>
      <c r="L112" s="147">
        <f>SUMIFS('All State Output'!N:N,'All State Output'!$B:$B,$C$1,'All State Output'!$C:$C,$B112)</f>
        <v>0</v>
      </c>
      <c r="M112" s="147">
        <f>SUMIFS('All State Output'!O:O,'All State Output'!$B:$B,$C$1,'All State Output'!$C:$C,$B112)</f>
        <v>0</v>
      </c>
      <c r="N112" s="147">
        <f>SUMIFS('All State Output'!P:P,'All State Output'!$B:$B,$C$1,'All State Output'!$C:$C,$B112)</f>
        <v>0</v>
      </c>
      <c r="O112" s="147">
        <f>SUMIFS('All State Output'!Q:Q,'All State Output'!$B:$B,$C$1,'All State Output'!$C:$C,$B112)</f>
        <v>0</v>
      </c>
      <c r="P112" s="147">
        <f>SUMIFS('All State Output'!R:R,'All State Output'!$B:$B,$C$1,'All State Output'!$C:$C,$B112)</f>
        <v>0</v>
      </c>
      <c r="Q112" s="147">
        <f>SUMIFS('All State Output'!S:S,'All State Output'!$B:$B,$C$1,'All State Output'!$C:$C,$B112)</f>
        <v>0</v>
      </c>
      <c r="R112" s="147">
        <f>SUMIFS('All State Output'!T:T,'All State Output'!$B:$B,$C$1,'All State Output'!$C:$C,$B112)</f>
        <v>0</v>
      </c>
      <c r="S112" s="147">
        <f>SUMIFS('All State Output'!U:U,'All State Output'!$B:$B,$C$1,'All State Output'!$C:$C,$B112)</f>
        <v>0</v>
      </c>
      <c r="T112" s="147">
        <f>SUMIFS('All State Output'!V:V,'All State Output'!$B:$B,$C$1,'All State Output'!$C:$C,$B112)</f>
        <v>0</v>
      </c>
      <c r="U112" s="147">
        <f>SUMIFS('All State Output'!W:W,'All State Output'!$B:$B,$C$1,'All State Output'!$C:$C,$B112)</f>
        <v>0</v>
      </c>
      <c r="V112" s="147">
        <f>SUMIFS('All State Output'!X:X,'All State Output'!$B:$B,$C$1,'All State Output'!$C:$C,$B112)</f>
        <v>0</v>
      </c>
      <c r="W112" s="147">
        <f>SUMIFS('All State Output'!Y:Y,'All State Output'!$B:$B,$C$1,'All State Output'!$C:$C,$B112)</f>
        <v>0</v>
      </c>
      <c r="X112" s="147">
        <f>SUMIFS('All State Output'!Z:Z,'All State Output'!$B:$B,$C$1,'All State Output'!$C:$C,$B112)</f>
        <v>0</v>
      </c>
      <c r="Y112" s="147">
        <f>SUMIFS('All State Output'!AA:AA,'All State Output'!$B:$B,$C$1,'All State Output'!$C:$C,$B112)</f>
        <v>0</v>
      </c>
      <c r="Z112" s="147">
        <f>SUMIFS('All State Output'!AB:AB,'All State Output'!$B:$B,$C$1,'All State Output'!$C:$C,$B112)</f>
        <v>0</v>
      </c>
      <c r="AA112" s="147">
        <f>SUMIFS('All State Output'!AC:AC,'All State Output'!$B:$B,$C$1,'All State Output'!$C:$C,$B112)</f>
        <v>0</v>
      </c>
      <c r="AB112" s="147">
        <f>SUMIFS('All State Output'!AD:AD,'All State Output'!$B:$B,$C$1,'All State Output'!$C:$C,$B112)</f>
        <v>0</v>
      </c>
      <c r="AC112" s="147">
        <f>SUMIFS('All State Output'!AE:AE,'All State Output'!$B:$B,$C$1,'All State Output'!$C:$C,$B112)</f>
        <v>0</v>
      </c>
      <c r="AD112" s="147">
        <f>SUMIFS('All State Output'!AF:AF,'All State Output'!$B:$B,$C$1,'All State Output'!$C:$C,$B112)</f>
        <v>0</v>
      </c>
      <c r="AE112" s="147">
        <f>SUMIFS('All State Output'!AG:AG,'All State Output'!$B:$B,$C$1,'All State Output'!$C:$C,$B112)</f>
        <v>0</v>
      </c>
      <c r="AF112" s="147">
        <f>SUMIFS('All State Output'!AH:AH,'All State Output'!$B:$B,$C$1,'All State Output'!$C:$C,$B112)</f>
        <v>0</v>
      </c>
      <c r="AG112" s="147">
        <f>SUMIFS('All State Output'!AI:AI,'All State Output'!$B:$B,$C$1,'All State Output'!$C:$C,$B112)</f>
        <v>0</v>
      </c>
      <c r="AH112" s="147"/>
    </row>
    <row r="113" spans="2:34" x14ac:dyDescent="0.35">
      <c r="B113" s="147"/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7"/>
      <c r="R113" s="147"/>
      <c r="S113" s="147"/>
      <c r="T113" s="147"/>
      <c r="U113" s="147"/>
      <c r="V113" s="147"/>
      <c r="W113" s="147"/>
      <c r="X113" s="147"/>
      <c r="Y113" s="147"/>
      <c r="Z113" s="147"/>
      <c r="AA113" s="147"/>
      <c r="AB113" s="147"/>
      <c r="AC113" s="147"/>
      <c r="AD113" s="147"/>
      <c r="AE113" s="147"/>
      <c r="AF113" s="147"/>
      <c r="AG113" s="147"/>
      <c r="AH113" s="147"/>
    </row>
    <row r="114" spans="2:34" x14ac:dyDescent="0.35">
      <c r="B114" s="147"/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47"/>
      <c r="O114" s="147"/>
      <c r="P114" s="147"/>
      <c r="Q114" s="147"/>
      <c r="R114" s="147"/>
      <c r="S114" s="147"/>
      <c r="T114" s="147"/>
      <c r="U114" s="147"/>
      <c r="V114" s="147"/>
      <c r="W114" s="147"/>
      <c r="X114" s="147"/>
      <c r="Y114" s="147"/>
      <c r="Z114" s="147"/>
      <c r="AA114" s="147"/>
      <c r="AB114" s="147"/>
      <c r="AC114" s="147"/>
      <c r="AD114" s="147"/>
      <c r="AE114" s="147"/>
      <c r="AF114" s="147"/>
      <c r="AG114" s="147"/>
      <c r="AH114" s="147"/>
    </row>
    <row r="115" spans="2:34" x14ac:dyDescent="0.35">
      <c r="B115" s="147"/>
      <c r="C115" s="147"/>
      <c r="D115" s="147"/>
      <c r="E115" s="147"/>
      <c r="F115" s="147"/>
      <c r="G115" s="147"/>
      <c r="H115" s="147"/>
      <c r="I115" s="147"/>
      <c r="J115" s="147"/>
      <c r="K115" s="147"/>
      <c r="L115" s="147"/>
      <c r="M115" s="147"/>
      <c r="N115" s="147"/>
      <c r="O115" s="147"/>
      <c r="P115" s="147"/>
      <c r="Q115" s="147"/>
      <c r="R115" s="147"/>
      <c r="S115" s="147"/>
      <c r="T115" s="147"/>
      <c r="U115" s="147"/>
      <c r="V115" s="147"/>
      <c r="W115" s="147"/>
      <c r="X115" s="147"/>
      <c r="Y115" s="147"/>
      <c r="Z115" s="147"/>
      <c r="AA115" s="147"/>
      <c r="AB115" s="147"/>
      <c r="AC115" s="147"/>
      <c r="AD115" s="147"/>
      <c r="AE115" s="147"/>
      <c r="AF115" s="147"/>
      <c r="AG115" s="147"/>
      <c r="AH115" s="147"/>
    </row>
    <row r="116" spans="2:34" x14ac:dyDescent="0.35">
      <c r="B116" s="147"/>
      <c r="C116" s="147"/>
      <c r="D116" s="147"/>
      <c r="E116" s="147"/>
      <c r="F116" s="147"/>
      <c r="G116" s="147"/>
      <c r="H116" s="147"/>
      <c r="I116" s="147"/>
      <c r="J116" s="147"/>
      <c r="K116" s="147"/>
      <c r="L116" s="147"/>
      <c r="M116" s="147"/>
      <c r="N116" s="147"/>
      <c r="O116" s="147"/>
      <c r="P116" s="147"/>
      <c r="Q116" s="147"/>
      <c r="R116" s="147"/>
      <c r="S116" s="147"/>
      <c r="T116" s="147"/>
      <c r="U116" s="147"/>
      <c r="V116" s="147"/>
      <c r="W116" s="147"/>
      <c r="X116" s="147"/>
      <c r="Y116" s="147"/>
      <c r="Z116" s="147"/>
      <c r="AA116" s="147"/>
      <c r="AB116" s="147"/>
      <c r="AC116" s="147"/>
      <c r="AD116" s="147"/>
      <c r="AE116" s="147"/>
      <c r="AF116" s="147"/>
      <c r="AG116" s="147"/>
      <c r="AH116" s="147"/>
    </row>
    <row r="117" spans="2:34" x14ac:dyDescent="0.35">
      <c r="B117" s="147"/>
      <c r="C117" s="147"/>
      <c r="D117" s="147"/>
      <c r="E117" s="147"/>
      <c r="F117" s="147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  <c r="Q117" s="147"/>
      <c r="R117" s="147"/>
      <c r="S117" s="147"/>
      <c r="T117" s="147"/>
      <c r="U117" s="147"/>
      <c r="V117" s="147"/>
      <c r="W117" s="147"/>
      <c r="X117" s="147"/>
      <c r="Y117" s="147"/>
      <c r="Z117" s="147"/>
      <c r="AA117" s="147"/>
      <c r="AB117" s="147"/>
      <c r="AC117" s="147"/>
      <c r="AD117" s="147"/>
      <c r="AE117" s="147"/>
      <c r="AF117" s="147"/>
      <c r="AG117" s="147"/>
      <c r="AH117" s="147"/>
    </row>
    <row r="118" spans="2:34" x14ac:dyDescent="0.35">
      <c r="B118" s="147"/>
      <c r="C118" s="147"/>
      <c r="D118" s="147"/>
      <c r="E118" s="147"/>
      <c r="F118" s="147"/>
      <c r="G118" s="147"/>
      <c r="H118" s="147"/>
      <c r="I118" s="147"/>
      <c r="J118" s="147"/>
      <c r="K118" s="147"/>
      <c r="L118" s="147"/>
      <c r="M118" s="147"/>
      <c r="N118" s="147"/>
      <c r="O118" s="147"/>
      <c r="P118" s="147"/>
      <c r="Q118" s="147"/>
      <c r="R118" s="147"/>
      <c r="S118" s="147"/>
      <c r="T118" s="147"/>
      <c r="U118" s="147"/>
      <c r="V118" s="147"/>
      <c r="W118" s="147"/>
      <c r="X118" s="147"/>
      <c r="Y118" s="147"/>
      <c r="Z118" s="147"/>
      <c r="AA118" s="147"/>
      <c r="AB118" s="147"/>
      <c r="AC118" s="147"/>
      <c r="AD118" s="147"/>
      <c r="AE118" s="147"/>
      <c r="AF118" s="147"/>
      <c r="AG118" s="147"/>
      <c r="AH118" s="147"/>
    </row>
    <row r="119" spans="2:34" x14ac:dyDescent="0.35">
      <c r="B119" s="147"/>
      <c r="C119" s="147"/>
      <c r="D119" s="147"/>
      <c r="E119" s="147"/>
      <c r="F119" s="147"/>
      <c r="G119" s="147"/>
      <c r="H119" s="147"/>
      <c r="I119" s="147"/>
      <c r="J119" s="147"/>
      <c r="K119" s="147"/>
      <c r="L119" s="147"/>
      <c r="M119" s="147"/>
      <c r="N119" s="147"/>
      <c r="O119" s="147"/>
      <c r="P119" s="147"/>
      <c r="Q119" s="147"/>
      <c r="R119" s="147"/>
      <c r="S119" s="147"/>
      <c r="T119" s="147"/>
      <c r="U119" s="147"/>
      <c r="V119" s="147"/>
      <c r="W119" s="147"/>
      <c r="X119" s="147"/>
      <c r="Y119" s="147"/>
      <c r="Z119" s="147"/>
      <c r="AA119" s="147"/>
      <c r="AB119" s="147"/>
      <c r="AC119" s="147"/>
      <c r="AD119" s="147"/>
      <c r="AE119" s="147"/>
      <c r="AF119" s="147"/>
      <c r="AG119" s="147"/>
      <c r="AH119" s="147"/>
    </row>
    <row r="120" spans="2:34" x14ac:dyDescent="0.35">
      <c r="B120" s="147"/>
      <c r="C120" s="147"/>
      <c r="D120" s="147"/>
      <c r="E120" s="147"/>
      <c r="F120" s="147"/>
      <c r="G120" s="147"/>
      <c r="H120" s="147"/>
      <c r="I120" s="147"/>
      <c r="J120" s="147"/>
      <c r="K120" s="147"/>
      <c r="L120" s="147"/>
      <c r="M120" s="147"/>
      <c r="N120" s="147"/>
      <c r="O120" s="147"/>
      <c r="P120" s="147"/>
      <c r="Q120" s="147"/>
      <c r="R120" s="147"/>
      <c r="S120" s="147"/>
      <c r="T120" s="147"/>
      <c r="U120" s="147"/>
      <c r="V120" s="147"/>
      <c r="W120" s="147"/>
      <c r="X120" s="147"/>
      <c r="Y120" s="147"/>
      <c r="Z120" s="147"/>
      <c r="AA120" s="147"/>
      <c r="AB120" s="147"/>
      <c r="AC120" s="147"/>
      <c r="AD120" s="147"/>
      <c r="AE120" s="147"/>
      <c r="AF120" s="147"/>
      <c r="AG120" s="147"/>
      <c r="AH120" s="147"/>
    </row>
    <row r="121" spans="2:34" x14ac:dyDescent="0.35">
      <c r="B121" s="147"/>
      <c r="C121" s="147"/>
      <c r="D121" s="147"/>
      <c r="E121" s="147"/>
      <c r="F121" s="147"/>
      <c r="G121" s="147"/>
      <c r="H121" s="147"/>
      <c r="I121" s="147"/>
      <c r="J121" s="147"/>
      <c r="K121" s="147"/>
      <c r="L121" s="147"/>
      <c r="M121" s="147"/>
      <c r="N121" s="147"/>
      <c r="O121" s="147"/>
      <c r="P121" s="147"/>
      <c r="Q121" s="147"/>
      <c r="R121" s="147"/>
      <c r="S121" s="147"/>
      <c r="T121" s="147"/>
      <c r="U121" s="147"/>
      <c r="V121" s="147"/>
      <c r="W121" s="147"/>
      <c r="X121" s="147"/>
      <c r="Y121" s="147"/>
      <c r="Z121" s="147"/>
      <c r="AA121" s="147"/>
      <c r="AB121" s="147"/>
      <c r="AC121" s="147"/>
      <c r="AD121" s="147"/>
      <c r="AE121" s="147"/>
      <c r="AF121" s="147"/>
      <c r="AG121" s="147"/>
      <c r="AH121" s="147"/>
    </row>
    <row r="122" spans="2:34" x14ac:dyDescent="0.35">
      <c r="B122" s="147"/>
      <c r="C122" s="147"/>
      <c r="D122" s="147"/>
      <c r="E122" s="147"/>
      <c r="F122" s="147"/>
      <c r="G122" s="147"/>
      <c r="H122" s="147"/>
      <c r="I122" s="147"/>
      <c r="J122" s="147"/>
      <c r="K122" s="147"/>
      <c r="L122" s="147"/>
      <c r="M122" s="147"/>
      <c r="N122" s="147"/>
      <c r="O122" s="147"/>
      <c r="P122" s="147"/>
      <c r="Q122" s="147"/>
      <c r="R122" s="147"/>
      <c r="S122" s="147"/>
      <c r="T122" s="147"/>
      <c r="U122" s="147"/>
      <c r="V122" s="147"/>
      <c r="W122" s="147"/>
      <c r="X122" s="147"/>
      <c r="Y122" s="147"/>
      <c r="Z122" s="147"/>
      <c r="AA122" s="147"/>
      <c r="AB122" s="147"/>
      <c r="AC122" s="147"/>
      <c r="AD122" s="147"/>
      <c r="AE122" s="147"/>
      <c r="AF122" s="147"/>
      <c r="AG122" s="147"/>
      <c r="AH122" s="147"/>
    </row>
    <row r="123" spans="2:34" x14ac:dyDescent="0.35">
      <c r="B123" s="147"/>
      <c r="C123" s="147"/>
      <c r="D123" s="147"/>
      <c r="E123" s="147"/>
      <c r="F123" s="147"/>
      <c r="G123" s="147"/>
      <c r="H123" s="147"/>
      <c r="I123" s="147"/>
      <c r="J123" s="147"/>
      <c r="K123" s="147"/>
      <c r="L123" s="147"/>
      <c r="M123" s="147"/>
      <c r="N123" s="147"/>
      <c r="O123" s="147"/>
      <c r="P123" s="147"/>
      <c r="Q123" s="147"/>
      <c r="R123" s="147"/>
      <c r="S123" s="147"/>
      <c r="T123" s="147"/>
      <c r="U123" s="147"/>
      <c r="V123" s="147"/>
      <c r="W123" s="147"/>
      <c r="X123" s="147"/>
      <c r="Y123" s="147"/>
      <c r="Z123" s="147"/>
      <c r="AA123" s="147"/>
      <c r="AB123" s="147"/>
      <c r="AC123" s="147"/>
      <c r="AD123" s="147"/>
      <c r="AE123" s="147"/>
      <c r="AF123" s="147"/>
      <c r="AG123" s="147"/>
      <c r="AH123" s="147"/>
    </row>
    <row r="124" spans="2:34" x14ac:dyDescent="0.35">
      <c r="B124" s="147"/>
      <c r="C124" s="147"/>
      <c r="D124" s="147"/>
      <c r="E124" s="147"/>
      <c r="F124" s="147"/>
      <c r="G124" s="147"/>
      <c r="H124" s="147"/>
      <c r="I124" s="147"/>
      <c r="J124" s="147"/>
      <c r="K124" s="147"/>
      <c r="L124" s="147"/>
      <c r="M124" s="147"/>
      <c r="N124" s="147"/>
      <c r="O124" s="147"/>
      <c r="P124" s="147"/>
      <c r="Q124" s="147"/>
      <c r="R124" s="147"/>
      <c r="S124" s="147"/>
      <c r="T124" s="147"/>
      <c r="U124" s="147"/>
      <c r="V124" s="147"/>
      <c r="W124" s="147"/>
      <c r="X124" s="147"/>
      <c r="Y124" s="147"/>
      <c r="Z124" s="147"/>
      <c r="AA124" s="147"/>
      <c r="AB124" s="147"/>
      <c r="AC124" s="147"/>
      <c r="AD124" s="147"/>
      <c r="AE124" s="147"/>
      <c r="AF124" s="147"/>
      <c r="AG124" s="147"/>
      <c r="AH124" s="147"/>
    </row>
    <row r="125" spans="2:34" x14ac:dyDescent="0.35">
      <c r="B125" s="147"/>
      <c r="C125" s="147"/>
      <c r="D125" s="147"/>
      <c r="E125" s="147"/>
      <c r="F125" s="147"/>
      <c r="G125" s="147"/>
      <c r="H125" s="147"/>
      <c r="I125" s="147"/>
      <c r="J125" s="147"/>
      <c r="K125" s="147"/>
      <c r="L125" s="147"/>
      <c r="M125" s="147"/>
      <c r="N125" s="147"/>
      <c r="O125" s="147"/>
      <c r="P125" s="147"/>
      <c r="Q125" s="147"/>
      <c r="R125" s="147"/>
      <c r="S125" s="147"/>
      <c r="T125" s="147"/>
      <c r="U125" s="147"/>
      <c r="V125" s="147"/>
      <c r="W125" s="147"/>
      <c r="X125" s="147"/>
      <c r="Y125" s="147"/>
      <c r="Z125" s="147"/>
      <c r="AA125" s="147"/>
      <c r="AB125" s="147"/>
      <c r="AC125" s="147"/>
      <c r="AD125" s="147"/>
      <c r="AE125" s="147"/>
      <c r="AF125" s="147"/>
      <c r="AG125" s="147"/>
      <c r="AH125" s="147"/>
    </row>
    <row r="126" spans="2:34" x14ac:dyDescent="0.35">
      <c r="B126" s="147"/>
      <c r="C126" s="147"/>
      <c r="D126" s="147"/>
      <c r="E126" s="147"/>
      <c r="F126" s="147"/>
      <c r="G126" s="147"/>
      <c r="H126" s="147"/>
      <c r="I126" s="147"/>
      <c r="J126" s="147"/>
      <c r="K126" s="147"/>
      <c r="L126" s="147"/>
      <c r="M126" s="147"/>
      <c r="N126" s="147"/>
      <c r="O126" s="147"/>
      <c r="P126" s="147"/>
      <c r="Q126" s="147"/>
      <c r="R126" s="147"/>
      <c r="S126" s="147"/>
      <c r="T126" s="147"/>
      <c r="U126" s="147"/>
      <c r="V126" s="147"/>
      <c r="W126" s="147"/>
      <c r="X126" s="147"/>
      <c r="Y126" s="147"/>
      <c r="Z126" s="147"/>
      <c r="AA126" s="147"/>
      <c r="AB126" s="147"/>
      <c r="AC126" s="147"/>
      <c r="AD126" s="147"/>
      <c r="AE126" s="147"/>
      <c r="AF126" s="147"/>
      <c r="AG126" s="147"/>
      <c r="AH126" s="147"/>
    </row>
    <row r="127" spans="2:34" x14ac:dyDescent="0.35">
      <c r="B127" s="147"/>
      <c r="C127" s="147"/>
      <c r="D127" s="147"/>
      <c r="E127" s="147"/>
      <c r="F127" s="147"/>
      <c r="G127" s="147"/>
      <c r="H127" s="147"/>
      <c r="I127" s="147"/>
      <c r="J127" s="147"/>
      <c r="K127" s="147"/>
      <c r="L127" s="147"/>
      <c r="M127" s="147"/>
      <c r="N127" s="147"/>
      <c r="O127" s="147"/>
      <c r="P127" s="147"/>
      <c r="Q127" s="147"/>
      <c r="R127" s="147"/>
      <c r="S127" s="147"/>
      <c r="T127" s="147"/>
      <c r="U127" s="147"/>
      <c r="V127" s="147"/>
      <c r="W127" s="147"/>
      <c r="X127" s="147"/>
      <c r="Y127" s="147"/>
      <c r="Z127" s="147"/>
      <c r="AA127" s="147"/>
      <c r="AB127" s="147"/>
      <c r="AC127" s="147"/>
      <c r="AD127" s="147"/>
      <c r="AE127" s="147"/>
      <c r="AF127" s="147"/>
      <c r="AG127" s="147"/>
      <c r="AH127" s="147"/>
    </row>
    <row r="128" spans="2:34" x14ac:dyDescent="0.35">
      <c r="B128" s="147"/>
      <c r="C128" s="147"/>
      <c r="D128" s="147"/>
      <c r="E128" s="147"/>
      <c r="F128" s="147"/>
      <c r="G128" s="147"/>
      <c r="H128" s="147"/>
      <c r="I128" s="147"/>
      <c r="J128" s="147"/>
      <c r="K128" s="147"/>
      <c r="L128" s="147"/>
      <c r="M128" s="147"/>
      <c r="N128" s="147"/>
      <c r="O128" s="147"/>
      <c r="P128" s="147"/>
      <c r="Q128" s="147"/>
      <c r="R128" s="147"/>
      <c r="S128" s="147"/>
      <c r="T128" s="147"/>
      <c r="U128" s="147"/>
      <c r="V128" s="147"/>
      <c r="W128" s="147"/>
      <c r="X128" s="147"/>
      <c r="Y128" s="147"/>
      <c r="Z128" s="147"/>
      <c r="AA128" s="147"/>
      <c r="AB128" s="147"/>
      <c r="AC128" s="147"/>
      <c r="AD128" s="147"/>
      <c r="AE128" s="147"/>
      <c r="AF128" s="147"/>
      <c r="AG128" s="147"/>
      <c r="AH128" s="147"/>
    </row>
    <row r="129" spans="2:34" x14ac:dyDescent="0.35">
      <c r="B129" s="147"/>
      <c r="C129" s="147"/>
      <c r="D129" s="147"/>
      <c r="E129" s="147"/>
      <c r="F129" s="147"/>
      <c r="G129" s="147"/>
      <c r="H129" s="147"/>
      <c r="I129" s="147"/>
      <c r="J129" s="147"/>
      <c r="K129" s="147"/>
      <c r="L129" s="147"/>
      <c r="M129" s="147"/>
      <c r="N129" s="147"/>
      <c r="O129" s="147"/>
      <c r="P129" s="147"/>
      <c r="Q129" s="147"/>
      <c r="R129" s="147"/>
      <c r="S129" s="147"/>
      <c r="T129" s="147"/>
      <c r="U129" s="147"/>
      <c r="V129" s="147"/>
      <c r="W129" s="147"/>
      <c r="X129" s="147"/>
      <c r="Y129" s="147"/>
      <c r="Z129" s="147"/>
      <c r="AA129" s="147"/>
      <c r="AB129" s="147"/>
      <c r="AC129" s="147"/>
      <c r="AD129" s="147"/>
      <c r="AE129" s="147"/>
      <c r="AF129" s="147"/>
      <c r="AG129" s="147"/>
      <c r="AH129" s="147"/>
    </row>
    <row r="130" spans="2:34" x14ac:dyDescent="0.35">
      <c r="B130" s="147"/>
      <c r="C130" s="147"/>
      <c r="D130" s="147"/>
      <c r="E130" s="147"/>
      <c r="F130" s="147"/>
      <c r="G130" s="147"/>
      <c r="H130" s="147"/>
      <c r="I130" s="147"/>
      <c r="J130" s="147"/>
      <c r="K130" s="147"/>
      <c r="L130" s="147"/>
      <c r="M130" s="147"/>
      <c r="N130" s="147"/>
      <c r="O130" s="147"/>
      <c r="P130" s="147"/>
      <c r="Q130" s="147"/>
      <c r="R130" s="147"/>
      <c r="S130" s="147"/>
      <c r="T130" s="147"/>
      <c r="U130" s="147"/>
      <c r="V130" s="147"/>
      <c r="W130" s="147"/>
      <c r="X130" s="147"/>
      <c r="Y130" s="147"/>
      <c r="Z130" s="147"/>
      <c r="AA130" s="147"/>
      <c r="AB130" s="147"/>
      <c r="AC130" s="147"/>
      <c r="AD130" s="147"/>
      <c r="AE130" s="147"/>
      <c r="AF130" s="147"/>
      <c r="AG130" s="147"/>
      <c r="AH130" s="147"/>
    </row>
    <row r="131" spans="2:34" x14ac:dyDescent="0.35">
      <c r="B131" s="147"/>
      <c r="C131" s="147"/>
      <c r="D131" s="147"/>
      <c r="E131" s="147"/>
      <c r="F131" s="147"/>
      <c r="G131" s="147"/>
      <c r="H131" s="147"/>
      <c r="I131" s="147"/>
      <c r="J131" s="147"/>
      <c r="K131" s="147"/>
      <c r="L131" s="147"/>
      <c r="M131" s="147"/>
      <c r="N131" s="147"/>
      <c r="O131" s="147"/>
      <c r="P131" s="147"/>
      <c r="Q131" s="147"/>
      <c r="R131" s="147"/>
      <c r="S131" s="147"/>
      <c r="T131" s="147"/>
      <c r="U131" s="147"/>
      <c r="V131" s="147"/>
      <c r="W131" s="147"/>
      <c r="X131" s="147"/>
      <c r="Y131" s="147"/>
      <c r="Z131" s="147"/>
      <c r="AA131" s="147"/>
      <c r="AB131" s="147"/>
      <c r="AC131" s="147"/>
      <c r="AD131" s="147"/>
      <c r="AE131" s="147"/>
      <c r="AF131" s="147"/>
      <c r="AG131" s="147"/>
      <c r="AH131" s="147"/>
    </row>
    <row r="132" spans="2:34" x14ac:dyDescent="0.35">
      <c r="B132" s="147"/>
      <c r="C132" s="147"/>
      <c r="D132" s="147"/>
      <c r="E132" s="147"/>
      <c r="F132" s="147"/>
      <c r="G132" s="147"/>
      <c r="H132" s="147"/>
      <c r="I132" s="147"/>
      <c r="J132" s="147"/>
      <c r="K132" s="147"/>
      <c r="L132" s="147"/>
      <c r="M132" s="147"/>
      <c r="N132" s="147"/>
      <c r="O132" s="147"/>
      <c r="P132" s="147"/>
      <c r="Q132" s="147"/>
      <c r="R132" s="147"/>
      <c r="S132" s="147"/>
      <c r="T132" s="147"/>
      <c r="U132" s="147"/>
      <c r="V132" s="147"/>
      <c r="W132" s="147"/>
      <c r="X132" s="147"/>
      <c r="Y132" s="147"/>
      <c r="Z132" s="147"/>
      <c r="AA132" s="147"/>
      <c r="AB132" s="147"/>
      <c r="AC132" s="147"/>
      <c r="AD132" s="147"/>
      <c r="AE132" s="147"/>
      <c r="AF132" s="147"/>
      <c r="AG132" s="147"/>
      <c r="AH132" s="147"/>
    </row>
    <row r="133" spans="2:34" x14ac:dyDescent="0.35">
      <c r="B133" s="147"/>
      <c r="C133" s="147"/>
      <c r="D133" s="147"/>
      <c r="E133" s="147"/>
      <c r="F133" s="147"/>
      <c r="G133" s="147"/>
      <c r="H133" s="147"/>
      <c r="I133" s="147"/>
      <c r="J133" s="147"/>
      <c r="K133" s="147"/>
      <c r="L133" s="147"/>
      <c r="M133" s="147"/>
      <c r="N133" s="147"/>
      <c r="O133" s="147"/>
      <c r="P133" s="147"/>
      <c r="Q133" s="147"/>
      <c r="R133" s="147"/>
      <c r="S133" s="147"/>
      <c r="T133" s="147"/>
      <c r="U133" s="147"/>
      <c r="V133" s="147"/>
      <c r="W133" s="147"/>
      <c r="X133" s="147"/>
      <c r="Y133" s="147"/>
      <c r="Z133" s="147"/>
      <c r="AA133" s="147"/>
      <c r="AB133" s="147"/>
      <c r="AC133" s="147"/>
      <c r="AD133" s="147"/>
      <c r="AE133" s="147"/>
      <c r="AF133" s="147"/>
      <c r="AG133" s="147"/>
      <c r="AH133" s="147"/>
    </row>
    <row r="134" spans="2:34" x14ac:dyDescent="0.35">
      <c r="B134" s="147"/>
      <c r="C134" s="147"/>
      <c r="D134" s="147"/>
      <c r="E134" s="147"/>
      <c r="F134" s="147"/>
      <c r="G134" s="147"/>
      <c r="H134" s="147"/>
      <c r="I134" s="147"/>
      <c r="J134" s="147"/>
      <c r="K134" s="147"/>
      <c r="L134" s="147"/>
      <c r="M134" s="147"/>
      <c r="N134" s="147"/>
      <c r="O134" s="147"/>
      <c r="P134" s="147"/>
      <c r="Q134" s="147"/>
      <c r="R134" s="147"/>
      <c r="S134" s="147"/>
      <c r="T134" s="147"/>
      <c r="U134" s="147"/>
      <c r="V134" s="147"/>
      <c r="W134" s="147"/>
      <c r="X134" s="147"/>
      <c r="Y134" s="147"/>
      <c r="Z134" s="147"/>
      <c r="AA134" s="147"/>
      <c r="AB134" s="147"/>
      <c r="AC134" s="147"/>
      <c r="AD134" s="147"/>
      <c r="AE134" s="147"/>
      <c r="AF134" s="147"/>
      <c r="AG134" s="147"/>
      <c r="AH134" s="147"/>
    </row>
    <row r="135" spans="2:34" x14ac:dyDescent="0.35">
      <c r="B135" s="147"/>
      <c r="C135" s="147"/>
      <c r="D135" s="147"/>
      <c r="E135" s="147"/>
      <c r="F135" s="147"/>
      <c r="G135" s="147"/>
      <c r="H135" s="147"/>
      <c r="I135" s="147"/>
      <c r="J135" s="147"/>
      <c r="K135" s="147"/>
      <c r="L135" s="147"/>
      <c r="M135" s="147"/>
      <c r="N135" s="147"/>
      <c r="O135" s="147"/>
      <c r="P135" s="147"/>
      <c r="Q135" s="147"/>
      <c r="R135" s="147"/>
      <c r="S135" s="147"/>
      <c r="T135" s="147"/>
      <c r="U135" s="147"/>
      <c r="V135" s="147"/>
      <c r="W135" s="147"/>
      <c r="X135" s="147"/>
      <c r="Y135" s="147"/>
      <c r="Z135" s="147"/>
      <c r="AA135" s="147"/>
      <c r="AB135" s="147"/>
      <c r="AC135" s="147"/>
      <c r="AD135" s="147"/>
      <c r="AE135" s="147"/>
      <c r="AF135" s="147"/>
      <c r="AG135" s="147"/>
      <c r="AH135" s="147"/>
    </row>
    <row r="136" spans="2:34" x14ac:dyDescent="0.35">
      <c r="B136" s="147"/>
      <c r="C136" s="147"/>
      <c r="D136" s="147"/>
      <c r="E136" s="147"/>
      <c r="F136" s="147"/>
      <c r="G136" s="147"/>
      <c r="H136" s="147"/>
      <c r="I136" s="147"/>
      <c r="J136" s="147"/>
      <c r="K136" s="147"/>
      <c r="L136" s="147"/>
      <c r="M136" s="147"/>
      <c r="N136" s="147"/>
      <c r="O136" s="147"/>
      <c r="P136" s="147"/>
      <c r="Q136" s="147"/>
      <c r="R136" s="147"/>
      <c r="S136" s="147"/>
      <c r="T136" s="147"/>
      <c r="U136" s="147"/>
      <c r="V136" s="147"/>
      <c r="W136" s="147"/>
      <c r="X136" s="147"/>
      <c r="Y136" s="147"/>
      <c r="Z136" s="147"/>
      <c r="AA136" s="147"/>
      <c r="AB136" s="147"/>
      <c r="AC136" s="147"/>
      <c r="AD136" s="147"/>
      <c r="AE136" s="147"/>
      <c r="AF136" s="147"/>
      <c r="AG136" s="147"/>
      <c r="AH136" s="147"/>
    </row>
    <row r="137" spans="2:34" x14ac:dyDescent="0.35">
      <c r="B137" s="147"/>
      <c r="C137" s="147"/>
      <c r="D137" s="147"/>
      <c r="E137" s="147"/>
      <c r="F137" s="147"/>
      <c r="G137" s="147"/>
      <c r="H137" s="147"/>
      <c r="I137" s="147"/>
      <c r="J137" s="147"/>
      <c r="K137" s="147"/>
      <c r="L137" s="147"/>
      <c r="M137" s="147"/>
      <c r="N137" s="147"/>
      <c r="O137" s="147"/>
      <c r="P137" s="147"/>
      <c r="Q137" s="147"/>
      <c r="R137" s="147"/>
      <c r="S137" s="147"/>
      <c r="T137" s="147"/>
      <c r="U137" s="147"/>
      <c r="V137" s="147"/>
      <c r="W137" s="147"/>
      <c r="X137" s="147"/>
      <c r="Y137" s="147"/>
      <c r="Z137" s="147"/>
      <c r="AA137" s="147"/>
      <c r="AB137" s="147"/>
      <c r="AC137" s="147"/>
      <c r="AD137" s="147"/>
      <c r="AE137" s="147"/>
      <c r="AF137" s="147"/>
      <c r="AG137" s="147"/>
      <c r="AH137" s="147"/>
    </row>
    <row r="138" spans="2:34" x14ac:dyDescent="0.35">
      <c r="B138" s="147"/>
      <c r="C138" s="147"/>
      <c r="D138" s="147"/>
      <c r="E138" s="147"/>
      <c r="F138" s="147"/>
      <c r="G138" s="147"/>
      <c r="H138" s="147"/>
      <c r="I138" s="147"/>
      <c r="J138" s="147"/>
      <c r="K138" s="147"/>
      <c r="L138" s="147"/>
      <c r="M138" s="147"/>
      <c r="N138" s="147"/>
      <c r="O138" s="147"/>
      <c r="P138" s="147"/>
      <c r="Q138" s="147"/>
      <c r="R138" s="147"/>
      <c r="S138" s="147"/>
      <c r="T138" s="147"/>
      <c r="U138" s="147"/>
      <c r="V138" s="147"/>
      <c r="W138" s="147"/>
      <c r="X138" s="147"/>
      <c r="Y138" s="147"/>
      <c r="Z138" s="147"/>
      <c r="AA138" s="147"/>
      <c r="AB138" s="147"/>
      <c r="AC138" s="147"/>
      <c r="AD138" s="147"/>
      <c r="AE138" s="147"/>
      <c r="AF138" s="147"/>
      <c r="AG138" s="147"/>
      <c r="AH138" s="147"/>
    </row>
    <row r="139" spans="2:34" x14ac:dyDescent="0.35">
      <c r="B139" s="147"/>
      <c r="C139" s="145">
        <v>2020</v>
      </c>
      <c r="D139" s="145">
        <v>2021</v>
      </c>
      <c r="E139" s="145">
        <v>2022</v>
      </c>
      <c r="F139" s="145">
        <v>2023</v>
      </c>
      <c r="G139" s="145">
        <v>2024</v>
      </c>
      <c r="H139" s="145">
        <v>2025</v>
      </c>
      <c r="I139" s="145">
        <v>2026</v>
      </c>
      <c r="J139" s="145">
        <v>2027</v>
      </c>
      <c r="K139" s="145">
        <v>2028</v>
      </c>
      <c r="L139" s="145">
        <v>2029</v>
      </c>
      <c r="M139" s="145">
        <v>2030</v>
      </c>
      <c r="N139" s="145">
        <v>2031</v>
      </c>
      <c r="O139" s="145">
        <v>2032</v>
      </c>
      <c r="P139" s="145">
        <v>2033</v>
      </c>
      <c r="Q139" s="145">
        <v>2034</v>
      </c>
      <c r="R139" s="145">
        <v>2035</v>
      </c>
      <c r="S139" s="145">
        <v>2036</v>
      </c>
      <c r="T139" s="145">
        <v>2037</v>
      </c>
      <c r="U139" s="145">
        <v>2038</v>
      </c>
      <c r="V139" s="145">
        <v>2039</v>
      </c>
      <c r="W139" s="145">
        <v>2040</v>
      </c>
      <c r="X139" s="145">
        <v>2041</v>
      </c>
      <c r="Y139" s="145">
        <v>2042</v>
      </c>
      <c r="Z139" s="145">
        <v>2043</v>
      </c>
      <c r="AA139" s="145">
        <v>2044</v>
      </c>
      <c r="AB139" s="145">
        <v>2045</v>
      </c>
      <c r="AC139" s="145">
        <v>2046</v>
      </c>
      <c r="AD139" s="145">
        <v>2047</v>
      </c>
      <c r="AE139" s="145">
        <v>2048</v>
      </c>
      <c r="AF139" s="145">
        <v>2049</v>
      </c>
      <c r="AG139" s="145">
        <v>2050</v>
      </c>
      <c r="AH139" s="147"/>
    </row>
    <row r="140" spans="2:34" x14ac:dyDescent="0.35">
      <c r="B140" s="147" t="s">
        <v>107</v>
      </c>
      <c r="C140" s="147">
        <f>SUMIFS('All State Output'!E:E,'All State Output'!$B:$B,$C$1,'All State Output'!$C:$C,$B140)*10^6</f>
        <v>0</v>
      </c>
      <c r="D140" s="147">
        <f>SUMIFS('All State Output'!F:F,'All State Output'!$B:$B,$C$1,'All State Output'!$C:$C,$B140)*10^6</f>
        <v>0</v>
      </c>
      <c r="E140" s="147">
        <f>SUMIFS('All State Output'!G:G,'All State Output'!$B:$B,$C$1,'All State Output'!$C:$C,$B140)*10^6</f>
        <v>0</v>
      </c>
      <c r="F140" s="147">
        <f>SUMIFS('All State Output'!H:H,'All State Output'!$B:$B,$C$1,'All State Output'!$C:$C,$B140)*10^6</f>
        <v>0</v>
      </c>
      <c r="G140" s="147">
        <f>SUMIFS('All State Output'!I:I,'All State Output'!$B:$B,$C$1,'All State Output'!$C:$C,$B140)*10^6</f>
        <v>0</v>
      </c>
      <c r="H140" s="147">
        <f>SUMIFS('All State Output'!J:J,'All State Output'!$B:$B,$C$1,'All State Output'!$C:$C,$B140)*10^6</f>
        <v>0</v>
      </c>
      <c r="I140" s="147">
        <f>SUMIFS('All State Output'!K:K,'All State Output'!$B:$B,$C$1,'All State Output'!$C:$C,$B140)*10^6</f>
        <v>0</v>
      </c>
      <c r="J140" s="147">
        <f>SUMIFS('All State Output'!L:L,'All State Output'!$B:$B,$C$1,'All State Output'!$C:$C,$B140)*10^6</f>
        <v>0</v>
      </c>
      <c r="K140" s="147">
        <f>SUMIFS('All State Output'!M:M,'All State Output'!$B:$B,$C$1,'All State Output'!$C:$C,$B140)*10^6</f>
        <v>0</v>
      </c>
      <c r="L140" s="147">
        <f>SUMIFS('All State Output'!N:N,'All State Output'!$B:$B,$C$1,'All State Output'!$C:$C,$B140)*10^6</f>
        <v>0</v>
      </c>
      <c r="M140" s="147">
        <f>SUMIFS('All State Output'!O:O,'All State Output'!$B:$B,$C$1,'All State Output'!$C:$C,$B140)*10^6</f>
        <v>0</v>
      </c>
      <c r="N140" s="147">
        <f>SUMIFS('All State Output'!P:P,'All State Output'!$B:$B,$C$1,'All State Output'!$C:$C,$B140)*10^6</f>
        <v>0</v>
      </c>
      <c r="O140" s="147">
        <f>SUMIFS('All State Output'!Q:Q,'All State Output'!$B:$B,$C$1,'All State Output'!$C:$C,$B140)*10^6</f>
        <v>0</v>
      </c>
      <c r="P140" s="147">
        <f>SUMIFS('All State Output'!R:R,'All State Output'!$B:$B,$C$1,'All State Output'!$C:$C,$B140)*10^6</f>
        <v>0</v>
      </c>
      <c r="Q140" s="147">
        <f>SUMIFS('All State Output'!S:S,'All State Output'!$B:$B,$C$1,'All State Output'!$C:$C,$B140)*10^6</f>
        <v>0</v>
      </c>
      <c r="R140" s="147">
        <f>SUMIFS('All State Output'!T:T,'All State Output'!$B:$B,$C$1,'All State Output'!$C:$C,$B140)*10^6</f>
        <v>0</v>
      </c>
      <c r="S140" s="147">
        <f>SUMIFS('All State Output'!U:U,'All State Output'!$B:$B,$C$1,'All State Output'!$C:$C,$B140)*10^6</f>
        <v>0</v>
      </c>
      <c r="T140" s="147">
        <f>SUMIFS('All State Output'!V:V,'All State Output'!$B:$B,$C$1,'All State Output'!$C:$C,$B140)*10^6</f>
        <v>0</v>
      </c>
      <c r="U140" s="147">
        <f>SUMIFS('All State Output'!W:W,'All State Output'!$B:$B,$C$1,'All State Output'!$C:$C,$B140)*10^6</f>
        <v>0</v>
      </c>
      <c r="V140" s="147">
        <f>SUMIFS('All State Output'!X:X,'All State Output'!$B:$B,$C$1,'All State Output'!$C:$C,$B140)*10^6</f>
        <v>0</v>
      </c>
      <c r="W140" s="147">
        <f>SUMIFS('All State Output'!Y:Y,'All State Output'!$B:$B,$C$1,'All State Output'!$C:$C,$B140)*10^6</f>
        <v>0</v>
      </c>
      <c r="X140" s="147">
        <f>SUMIFS('All State Output'!Z:Z,'All State Output'!$B:$B,$C$1,'All State Output'!$C:$C,$B140)*10^6</f>
        <v>0</v>
      </c>
      <c r="Y140" s="147">
        <f>SUMIFS('All State Output'!AA:AA,'All State Output'!$B:$B,$C$1,'All State Output'!$C:$C,$B140)*10^6</f>
        <v>0</v>
      </c>
      <c r="Z140" s="147">
        <f>SUMIFS('All State Output'!AB:AB,'All State Output'!$B:$B,$C$1,'All State Output'!$C:$C,$B140)*10^6</f>
        <v>0</v>
      </c>
      <c r="AA140" s="147">
        <f>SUMIFS('All State Output'!AC:AC,'All State Output'!$B:$B,$C$1,'All State Output'!$C:$C,$B140)*10^6</f>
        <v>0</v>
      </c>
      <c r="AB140" s="147">
        <f>SUMIFS('All State Output'!AD:AD,'All State Output'!$B:$B,$C$1,'All State Output'!$C:$C,$B140)*10^6</f>
        <v>0</v>
      </c>
      <c r="AC140" s="147">
        <f>SUMIFS('All State Output'!AE:AE,'All State Output'!$B:$B,$C$1,'All State Output'!$C:$C,$B140)*10^6</f>
        <v>0</v>
      </c>
      <c r="AD140" s="147">
        <f>SUMIFS('All State Output'!AF:AF,'All State Output'!$B:$B,$C$1,'All State Output'!$C:$C,$B140)*10^6</f>
        <v>0</v>
      </c>
      <c r="AE140" s="147">
        <f>SUMIFS('All State Output'!AG:AG,'All State Output'!$B:$B,$C$1,'All State Output'!$C:$C,$B140)*10^6</f>
        <v>0</v>
      </c>
      <c r="AF140" s="147">
        <f>SUMIFS('All State Output'!AH:AH,'All State Output'!$B:$B,$C$1,'All State Output'!$C:$C,$B140)*10^6</f>
        <v>0</v>
      </c>
      <c r="AG140" s="147">
        <f>SUMIFS('All State Output'!AI:AI,'All State Output'!$B:$B,$C$1,'All State Output'!$C:$C,$B140)*10^6</f>
        <v>0</v>
      </c>
      <c r="AH140" s="147"/>
    </row>
    <row r="141" spans="2:34" x14ac:dyDescent="0.35">
      <c r="B141" s="147" t="s">
        <v>108</v>
      </c>
      <c r="C141" s="147">
        <f>SUMIFS('All State Output'!E:E,'All State Output'!$B:$B,$C$1,'All State Output'!$C:$C,$B141)*10^6</f>
        <v>0</v>
      </c>
      <c r="D141" s="147">
        <f>SUMIFS('All State Output'!F:F,'All State Output'!$B:$B,$C$1,'All State Output'!$C:$C,$B141)*10^6</f>
        <v>0</v>
      </c>
      <c r="E141" s="147">
        <f>SUMIFS('All State Output'!G:G,'All State Output'!$B:$B,$C$1,'All State Output'!$C:$C,$B141)*10^6</f>
        <v>0</v>
      </c>
      <c r="F141" s="147">
        <f>SUMIFS('All State Output'!H:H,'All State Output'!$B:$B,$C$1,'All State Output'!$C:$C,$B141)*10^6</f>
        <v>0</v>
      </c>
      <c r="G141" s="147">
        <f>SUMIFS('All State Output'!I:I,'All State Output'!$B:$B,$C$1,'All State Output'!$C:$C,$B141)*10^6</f>
        <v>0</v>
      </c>
      <c r="H141" s="147">
        <f>SUMIFS('All State Output'!J:J,'All State Output'!$B:$B,$C$1,'All State Output'!$C:$C,$B141)*10^6</f>
        <v>0</v>
      </c>
      <c r="I141" s="147">
        <f>SUMIFS('All State Output'!K:K,'All State Output'!$B:$B,$C$1,'All State Output'!$C:$C,$B141)*10^6</f>
        <v>0</v>
      </c>
      <c r="J141" s="147">
        <f>SUMIFS('All State Output'!L:L,'All State Output'!$B:$B,$C$1,'All State Output'!$C:$C,$B141)*10^6</f>
        <v>0</v>
      </c>
      <c r="K141" s="147">
        <f>SUMIFS('All State Output'!M:M,'All State Output'!$B:$B,$C$1,'All State Output'!$C:$C,$B141)*10^6</f>
        <v>0</v>
      </c>
      <c r="L141" s="147">
        <f>SUMIFS('All State Output'!N:N,'All State Output'!$B:$B,$C$1,'All State Output'!$C:$C,$B141)*10^6</f>
        <v>0</v>
      </c>
      <c r="M141" s="147">
        <f>SUMIFS('All State Output'!O:O,'All State Output'!$B:$B,$C$1,'All State Output'!$C:$C,$B141)*10^6</f>
        <v>0</v>
      </c>
      <c r="N141" s="147">
        <f>SUMIFS('All State Output'!P:P,'All State Output'!$B:$B,$C$1,'All State Output'!$C:$C,$B141)*10^6</f>
        <v>0</v>
      </c>
      <c r="O141" s="147">
        <f>SUMIFS('All State Output'!Q:Q,'All State Output'!$B:$B,$C$1,'All State Output'!$C:$C,$B141)*10^6</f>
        <v>0</v>
      </c>
      <c r="P141" s="147">
        <f>SUMIFS('All State Output'!R:R,'All State Output'!$B:$B,$C$1,'All State Output'!$C:$C,$B141)*10^6</f>
        <v>0</v>
      </c>
      <c r="Q141" s="147">
        <f>SUMIFS('All State Output'!S:S,'All State Output'!$B:$B,$C$1,'All State Output'!$C:$C,$B141)*10^6</f>
        <v>0</v>
      </c>
      <c r="R141" s="147">
        <f>SUMIFS('All State Output'!T:T,'All State Output'!$B:$B,$C$1,'All State Output'!$C:$C,$B141)*10^6</f>
        <v>0</v>
      </c>
      <c r="S141" s="147">
        <f>SUMIFS('All State Output'!U:U,'All State Output'!$B:$B,$C$1,'All State Output'!$C:$C,$B141)*10^6</f>
        <v>0</v>
      </c>
      <c r="T141" s="147">
        <f>SUMIFS('All State Output'!V:V,'All State Output'!$B:$B,$C$1,'All State Output'!$C:$C,$B141)*10^6</f>
        <v>0</v>
      </c>
      <c r="U141" s="147">
        <f>SUMIFS('All State Output'!W:W,'All State Output'!$B:$B,$C$1,'All State Output'!$C:$C,$B141)*10^6</f>
        <v>0</v>
      </c>
      <c r="V141" s="147">
        <f>SUMIFS('All State Output'!X:X,'All State Output'!$B:$B,$C$1,'All State Output'!$C:$C,$B141)*10^6</f>
        <v>0</v>
      </c>
      <c r="W141" s="147">
        <f>SUMIFS('All State Output'!Y:Y,'All State Output'!$B:$B,$C$1,'All State Output'!$C:$C,$B141)*10^6</f>
        <v>0</v>
      </c>
      <c r="X141" s="147">
        <f>SUMIFS('All State Output'!Z:Z,'All State Output'!$B:$B,$C$1,'All State Output'!$C:$C,$B141)*10^6</f>
        <v>0</v>
      </c>
      <c r="Y141" s="147">
        <f>SUMIFS('All State Output'!AA:AA,'All State Output'!$B:$B,$C$1,'All State Output'!$C:$C,$B141)*10^6</f>
        <v>0</v>
      </c>
      <c r="Z141" s="147">
        <f>SUMIFS('All State Output'!AB:AB,'All State Output'!$B:$B,$C$1,'All State Output'!$C:$C,$B141)*10^6</f>
        <v>0</v>
      </c>
      <c r="AA141" s="147">
        <f>SUMIFS('All State Output'!AC:AC,'All State Output'!$B:$B,$C$1,'All State Output'!$C:$C,$B141)*10^6</f>
        <v>0</v>
      </c>
      <c r="AB141" s="147">
        <f>SUMIFS('All State Output'!AD:AD,'All State Output'!$B:$B,$C$1,'All State Output'!$C:$C,$B141)*10^6</f>
        <v>0</v>
      </c>
      <c r="AC141" s="147">
        <f>SUMIFS('All State Output'!AE:AE,'All State Output'!$B:$B,$C$1,'All State Output'!$C:$C,$B141)*10^6</f>
        <v>0</v>
      </c>
      <c r="AD141" s="147">
        <f>SUMIFS('All State Output'!AF:AF,'All State Output'!$B:$B,$C$1,'All State Output'!$C:$C,$B141)*10^6</f>
        <v>0</v>
      </c>
      <c r="AE141" s="147">
        <f>SUMIFS('All State Output'!AG:AG,'All State Output'!$B:$B,$C$1,'All State Output'!$C:$C,$B141)*10^6</f>
        <v>0</v>
      </c>
      <c r="AF141" s="147">
        <f>SUMIFS('All State Output'!AH:AH,'All State Output'!$B:$B,$C$1,'All State Output'!$C:$C,$B141)*10^6</f>
        <v>0</v>
      </c>
      <c r="AG141" s="147">
        <f>SUMIFS('All State Output'!AI:AI,'All State Output'!$B:$B,$C$1,'All State Output'!$C:$C,$B141)*10^6</f>
        <v>0</v>
      </c>
      <c r="AH141" s="147"/>
    </row>
    <row r="142" spans="2:34" x14ac:dyDescent="0.35">
      <c r="B142" s="147"/>
      <c r="C142" s="147"/>
      <c r="D142" s="147"/>
      <c r="E142" s="147"/>
      <c r="F142" s="147"/>
      <c r="G142" s="147"/>
      <c r="H142" s="147"/>
      <c r="I142" s="147"/>
      <c r="J142" s="147"/>
      <c r="K142" s="147"/>
      <c r="L142" s="147"/>
      <c r="M142" s="147"/>
      <c r="N142" s="147"/>
      <c r="O142" s="147"/>
      <c r="P142" s="147"/>
      <c r="Q142" s="147"/>
      <c r="R142" s="147"/>
      <c r="S142" s="147"/>
      <c r="T142" s="147"/>
      <c r="U142" s="147"/>
      <c r="V142" s="147"/>
      <c r="W142" s="147"/>
      <c r="X142" s="147"/>
      <c r="Y142" s="147"/>
      <c r="Z142" s="147"/>
      <c r="AA142" s="147"/>
      <c r="AB142" s="147"/>
      <c r="AC142" s="147"/>
      <c r="AD142" s="147"/>
      <c r="AE142" s="147"/>
      <c r="AF142" s="147"/>
      <c r="AG142" s="147"/>
      <c r="AH142" s="147"/>
    </row>
    <row r="143" spans="2:34" x14ac:dyDescent="0.35">
      <c r="B143" s="147"/>
      <c r="C143" s="147"/>
      <c r="D143" s="147"/>
      <c r="E143" s="147"/>
      <c r="F143" s="147"/>
      <c r="G143" s="147"/>
      <c r="H143" s="147"/>
      <c r="I143" s="147"/>
      <c r="J143" s="147"/>
      <c r="K143" s="147"/>
      <c r="L143" s="147"/>
      <c r="M143" s="147"/>
      <c r="N143" s="147"/>
      <c r="O143" s="147"/>
      <c r="P143" s="147"/>
      <c r="Q143" s="147"/>
      <c r="R143" s="147"/>
      <c r="S143" s="147"/>
      <c r="T143" s="147"/>
      <c r="U143" s="147"/>
      <c r="V143" s="147"/>
      <c r="W143" s="147"/>
      <c r="X143" s="147"/>
      <c r="Y143" s="147"/>
      <c r="Z143" s="147"/>
      <c r="AA143" s="147"/>
      <c r="AB143" s="147"/>
      <c r="AC143" s="147"/>
      <c r="AD143" s="147"/>
      <c r="AE143" s="147"/>
      <c r="AF143" s="147"/>
      <c r="AG143" s="147"/>
      <c r="AH143" s="147"/>
    </row>
    <row r="144" spans="2:34" x14ac:dyDescent="0.35">
      <c r="B144" s="147"/>
      <c r="C144" s="147"/>
      <c r="D144" s="147"/>
      <c r="E144" s="147"/>
      <c r="F144" s="147"/>
      <c r="G144" s="147"/>
      <c r="H144" s="147"/>
      <c r="I144" s="147"/>
      <c r="J144" s="147"/>
      <c r="K144" s="147"/>
      <c r="L144" s="147"/>
      <c r="M144" s="147"/>
      <c r="N144" s="147"/>
      <c r="O144" s="147"/>
      <c r="P144" s="147"/>
      <c r="Q144" s="147"/>
      <c r="R144" s="147"/>
      <c r="S144" s="147"/>
      <c r="T144" s="147"/>
      <c r="U144" s="147"/>
      <c r="V144" s="147"/>
      <c r="W144" s="147"/>
      <c r="X144" s="147"/>
      <c r="Y144" s="147"/>
      <c r="Z144" s="147"/>
      <c r="AA144" s="147"/>
      <c r="AB144" s="147"/>
      <c r="AC144" s="147"/>
      <c r="AD144" s="147"/>
      <c r="AE144" s="147"/>
      <c r="AF144" s="147"/>
      <c r="AG144" s="147"/>
      <c r="AH144" s="147"/>
    </row>
    <row r="145" spans="2:34" x14ac:dyDescent="0.35">
      <c r="B145" s="147"/>
      <c r="C145" s="147"/>
      <c r="D145" s="147"/>
      <c r="E145" s="147"/>
      <c r="F145" s="147"/>
      <c r="G145" s="147"/>
      <c r="H145" s="147"/>
      <c r="I145" s="147"/>
      <c r="J145" s="147"/>
      <c r="K145" s="147"/>
      <c r="L145" s="147"/>
      <c r="M145" s="147"/>
      <c r="N145" s="147"/>
      <c r="O145" s="147"/>
      <c r="P145" s="147"/>
      <c r="Q145" s="147"/>
      <c r="R145" s="147"/>
      <c r="S145" s="147"/>
      <c r="T145" s="147"/>
      <c r="U145" s="147"/>
      <c r="V145" s="147"/>
      <c r="W145" s="147"/>
      <c r="X145" s="147"/>
      <c r="Y145" s="147"/>
      <c r="Z145" s="147"/>
      <c r="AA145" s="147"/>
      <c r="AB145" s="147"/>
      <c r="AC145" s="147"/>
      <c r="AD145" s="147"/>
      <c r="AE145" s="147"/>
      <c r="AF145" s="147"/>
      <c r="AG145" s="147"/>
      <c r="AH145" s="147"/>
    </row>
    <row r="146" spans="2:34" x14ac:dyDescent="0.35">
      <c r="B146" s="147"/>
      <c r="C146" s="147"/>
      <c r="D146" s="147"/>
      <c r="E146" s="147"/>
      <c r="F146" s="147"/>
      <c r="G146" s="147"/>
      <c r="H146" s="147"/>
      <c r="I146" s="147"/>
      <c r="J146" s="147"/>
      <c r="K146" s="147"/>
      <c r="L146" s="147"/>
      <c r="M146" s="147"/>
      <c r="N146" s="147"/>
      <c r="O146" s="147"/>
      <c r="P146" s="147"/>
      <c r="Q146" s="147"/>
      <c r="R146" s="147"/>
      <c r="S146" s="147"/>
      <c r="T146" s="147"/>
      <c r="U146" s="147"/>
      <c r="V146" s="147"/>
      <c r="W146" s="147"/>
      <c r="X146" s="147"/>
      <c r="Y146" s="147"/>
      <c r="Z146" s="147"/>
      <c r="AA146" s="147"/>
      <c r="AB146" s="147"/>
      <c r="AC146" s="147"/>
      <c r="AD146" s="147"/>
      <c r="AE146" s="147"/>
      <c r="AF146" s="147"/>
      <c r="AG146" s="147"/>
      <c r="AH146" s="147"/>
    </row>
    <row r="147" spans="2:34" x14ac:dyDescent="0.35">
      <c r="B147" s="147"/>
      <c r="C147" s="147"/>
      <c r="D147" s="147"/>
      <c r="E147" s="147"/>
      <c r="F147" s="147"/>
      <c r="G147" s="147"/>
      <c r="H147" s="147"/>
      <c r="I147" s="147"/>
      <c r="J147" s="147"/>
      <c r="K147" s="147"/>
      <c r="L147" s="147"/>
      <c r="M147" s="147"/>
      <c r="N147" s="147"/>
      <c r="O147" s="147"/>
      <c r="P147" s="147"/>
      <c r="Q147" s="147"/>
      <c r="R147" s="147"/>
      <c r="S147" s="147"/>
      <c r="T147" s="147"/>
      <c r="U147" s="147"/>
      <c r="V147" s="147"/>
      <c r="W147" s="147"/>
      <c r="X147" s="147"/>
      <c r="Y147" s="147"/>
      <c r="Z147" s="147"/>
      <c r="AA147" s="147"/>
      <c r="AB147" s="147"/>
      <c r="AC147" s="147"/>
      <c r="AD147" s="147"/>
      <c r="AE147" s="147"/>
      <c r="AF147" s="147"/>
      <c r="AG147" s="147"/>
      <c r="AH147" s="147"/>
    </row>
    <row r="148" spans="2:34" x14ac:dyDescent="0.35">
      <c r="B148" s="147"/>
      <c r="C148" s="147"/>
      <c r="D148" s="147"/>
      <c r="E148" s="147"/>
      <c r="F148" s="147"/>
      <c r="G148" s="147"/>
      <c r="H148" s="147"/>
      <c r="I148" s="147"/>
      <c r="J148" s="147"/>
      <c r="K148" s="147"/>
      <c r="L148" s="147"/>
      <c r="M148" s="147"/>
      <c r="N148" s="147"/>
      <c r="O148" s="147"/>
      <c r="P148" s="147"/>
      <c r="Q148" s="147"/>
      <c r="R148" s="147"/>
      <c r="S148" s="147"/>
      <c r="T148" s="147"/>
      <c r="U148" s="147"/>
      <c r="V148" s="147"/>
      <c r="W148" s="147"/>
      <c r="X148" s="147"/>
      <c r="Y148" s="147"/>
      <c r="Z148" s="147"/>
      <c r="AA148" s="147"/>
      <c r="AB148" s="147"/>
      <c r="AC148" s="147"/>
      <c r="AD148" s="147"/>
      <c r="AE148" s="147"/>
      <c r="AF148" s="147"/>
      <c r="AG148" s="147"/>
      <c r="AH148" s="147"/>
    </row>
    <row r="149" spans="2:34" x14ac:dyDescent="0.35">
      <c r="B149" s="147"/>
      <c r="C149" s="147"/>
      <c r="D149" s="147"/>
      <c r="E149" s="147"/>
      <c r="F149" s="147"/>
      <c r="G149" s="147"/>
      <c r="H149" s="147"/>
      <c r="I149" s="147"/>
      <c r="J149" s="147"/>
      <c r="K149" s="147"/>
      <c r="L149" s="147"/>
      <c r="M149" s="147"/>
      <c r="N149" s="147"/>
      <c r="O149" s="147"/>
      <c r="P149" s="147"/>
      <c r="Q149" s="147"/>
      <c r="R149" s="147"/>
      <c r="S149" s="147"/>
      <c r="T149" s="147"/>
      <c r="U149" s="147"/>
      <c r="V149" s="147"/>
      <c r="W149" s="147"/>
      <c r="X149" s="147"/>
      <c r="Y149" s="147"/>
      <c r="Z149" s="147"/>
      <c r="AA149" s="147"/>
      <c r="AB149" s="147"/>
      <c r="AC149" s="147"/>
      <c r="AD149" s="147"/>
      <c r="AE149" s="147"/>
      <c r="AF149" s="147"/>
      <c r="AG149" s="147"/>
      <c r="AH149" s="147"/>
    </row>
    <row r="150" spans="2:34" x14ac:dyDescent="0.35">
      <c r="B150" s="147"/>
      <c r="C150" s="147"/>
      <c r="D150" s="147"/>
      <c r="E150" s="147"/>
      <c r="F150" s="147"/>
      <c r="G150" s="147"/>
      <c r="H150" s="147"/>
      <c r="I150" s="147"/>
      <c r="J150" s="147"/>
      <c r="K150" s="147"/>
      <c r="L150" s="147"/>
      <c r="M150" s="147"/>
      <c r="N150" s="147"/>
      <c r="O150" s="147"/>
      <c r="P150" s="147"/>
      <c r="Q150" s="147"/>
      <c r="R150" s="147"/>
      <c r="S150" s="147"/>
      <c r="T150" s="147"/>
      <c r="U150" s="147"/>
      <c r="V150" s="147"/>
      <c r="W150" s="147"/>
      <c r="X150" s="147"/>
      <c r="Y150" s="147"/>
      <c r="Z150" s="147"/>
      <c r="AA150" s="147"/>
      <c r="AB150" s="147"/>
      <c r="AC150" s="147"/>
      <c r="AD150" s="147"/>
      <c r="AE150" s="147"/>
      <c r="AF150" s="147"/>
      <c r="AG150" s="147"/>
      <c r="AH150" s="147"/>
    </row>
    <row r="151" spans="2:34" x14ac:dyDescent="0.35">
      <c r="B151" s="147"/>
      <c r="C151" s="147"/>
      <c r="D151" s="147"/>
      <c r="E151" s="147"/>
      <c r="F151" s="147"/>
      <c r="G151" s="147"/>
      <c r="H151" s="147"/>
      <c r="I151" s="147"/>
      <c r="J151" s="147"/>
      <c r="K151" s="147"/>
      <c r="L151" s="147"/>
      <c r="M151" s="147"/>
      <c r="N151" s="147"/>
      <c r="O151" s="147"/>
      <c r="P151" s="147"/>
      <c r="Q151" s="147"/>
      <c r="R151" s="147"/>
      <c r="S151" s="147"/>
      <c r="T151" s="147"/>
      <c r="U151" s="147"/>
      <c r="V151" s="147"/>
      <c r="W151" s="147"/>
      <c r="X151" s="147"/>
      <c r="Y151" s="147"/>
      <c r="Z151" s="147"/>
      <c r="AA151" s="147"/>
      <c r="AB151" s="147"/>
      <c r="AC151" s="147"/>
      <c r="AD151" s="147"/>
      <c r="AE151" s="147"/>
      <c r="AF151" s="147"/>
      <c r="AG151" s="147"/>
      <c r="AH151" s="147"/>
    </row>
    <row r="152" spans="2:34" x14ac:dyDescent="0.35">
      <c r="B152" s="147"/>
      <c r="C152" s="147"/>
      <c r="D152" s="147"/>
      <c r="E152" s="147"/>
      <c r="F152" s="147"/>
      <c r="G152" s="147"/>
      <c r="H152" s="147"/>
      <c r="I152" s="147"/>
      <c r="J152" s="147"/>
      <c r="K152" s="147"/>
      <c r="L152" s="147"/>
      <c r="M152" s="147"/>
      <c r="N152" s="147"/>
      <c r="O152" s="147"/>
      <c r="P152" s="147"/>
      <c r="Q152" s="147"/>
      <c r="R152" s="147"/>
      <c r="S152" s="147"/>
      <c r="T152" s="147"/>
      <c r="U152" s="147"/>
      <c r="V152" s="147"/>
      <c r="W152" s="147"/>
      <c r="X152" s="147"/>
      <c r="Y152" s="147"/>
      <c r="Z152" s="147"/>
      <c r="AA152" s="147"/>
      <c r="AB152" s="147"/>
      <c r="AC152" s="147"/>
      <c r="AD152" s="147"/>
      <c r="AE152" s="147"/>
      <c r="AF152" s="147"/>
      <c r="AG152" s="147"/>
      <c r="AH152" s="147"/>
    </row>
    <row r="153" spans="2:34" x14ac:dyDescent="0.35">
      <c r="B153" s="147"/>
      <c r="C153" s="147"/>
      <c r="D153" s="147"/>
      <c r="E153" s="147"/>
      <c r="F153" s="147"/>
      <c r="G153" s="147"/>
      <c r="H153" s="147"/>
      <c r="I153" s="147"/>
      <c r="J153" s="147"/>
      <c r="K153" s="147"/>
      <c r="L153" s="147"/>
      <c r="M153" s="147"/>
      <c r="N153" s="147"/>
      <c r="O153" s="147"/>
      <c r="P153" s="147"/>
      <c r="Q153" s="147"/>
      <c r="R153" s="147"/>
      <c r="S153" s="147"/>
      <c r="T153" s="147"/>
      <c r="U153" s="147"/>
      <c r="V153" s="147"/>
      <c r="W153" s="147"/>
      <c r="X153" s="147"/>
      <c r="Y153" s="147"/>
      <c r="Z153" s="147"/>
      <c r="AA153" s="147"/>
      <c r="AB153" s="147"/>
      <c r="AC153" s="147"/>
      <c r="AD153" s="147"/>
      <c r="AE153" s="147"/>
      <c r="AF153" s="147"/>
      <c r="AG153" s="147"/>
      <c r="AH153" s="147"/>
    </row>
    <row r="154" spans="2:34" x14ac:dyDescent="0.35">
      <c r="B154" s="147"/>
      <c r="C154" s="147"/>
      <c r="D154" s="147"/>
      <c r="E154" s="147"/>
      <c r="F154" s="147"/>
      <c r="G154" s="147"/>
      <c r="H154" s="147"/>
      <c r="I154" s="147"/>
      <c r="J154" s="147"/>
      <c r="K154" s="147"/>
      <c r="L154" s="147"/>
      <c r="M154" s="147"/>
      <c r="N154" s="147"/>
      <c r="O154" s="147"/>
      <c r="P154" s="147"/>
      <c r="Q154" s="147"/>
      <c r="R154" s="147"/>
      <c r="S154" s="147"/>
      <c r="T154" s="147"/>
      <c r="U154" s="147"/>
      <c r="V154" s="147"/>
      <c r="W154" s="147"/>
      <c r="X154" s="147"/>
      <c r="Y154" s="147"/>
      <c r="Z154" s="147"/>
      <c r="AA154" s="147"/>
      <c r="AB154" s="147"/>
      <c r="AC154" s="147"/>
      <c r="AD154" s="147"/>
      <c r="AE154" s="147"/>
      <c r="AF154" s="147"/>
      <c r="AG154" s="147"/>
      <c r="AH154" s="147"/>
    </row>
    <row r="155" spans="2:34" x14ac:dyDescent="0.35">
      <c r="B155" s="147"/>
      <c r="C155" s="147"/>
      <c r="D155" s="147"/>
      <c r="E155" s="147"/>
      <c r="F155" s="147"/>
      <c r="G155" s="147"/>
      <c r="H155" s="147"/>
      <c r="I155" s="147"/>
      <c r="J155" s="147"/>
      <c r="K155" s="147"/>
      <c r="L155" s="147"/>
      <c r="M155" s="147"/>
      <c r="N155" s="147"/>
      <c r="O155" s="147"/>
      <c r="P155" s="147"/>
      <c r="Q155" s="147"/>
      <c r="R155" s="147"/>
      <c r="S155" s="147"/>
      <c r="T155" s="147"/>
      <c r="U155" s="147"/>
      <c r="V155" s="147"/>
      <c r="W155" s="147"/>
      <c r="X155" s="147"/>
      <c r="Y155" s="147"/>
      <c r="Z155" s="147"/>
      <c r="AA155" s="147"/>
      <c r="AB155" s="147"/>
      <c r="AC155" s="147"/>
      <c r="AD155" s="147"/>
      <c r="AE155" s="147"/>
      <c r="AF155" s="147"/>
      <c r="AG155" s="147"/>
      <c r="AH155" s="147"/>
    </row>
    <row r="156" spans="2:34" x14ac:dyDescent="0.35">
      <c r="B156" s="147"/>
      <c r="C156" s="147"/>
      <c r="D156" s="147"/>
      <c r="E156" s="147"/>
      <c r="F156" s="147"/>
      <c r="G156" s="147"/>
      <c r="H156" s="147"/>
      <c r="I156" s="147"/>
      <c r="J156" s="147"/>
      <c r="K156" s="147"/>
      <c r="L156" s="147"/>
      <c r="M156" s="147"/>
      <c r="N156" s="147"/>
      <c r="O156" s="147"/>
      <c r="P156" s="147"/>
      <c r="Q156" s="147"/>
      <c r="R156" s="147"/>
      <c r="S156" s="147"/>
      <c r="T156" s="147"/>
      <c r="U156" s="147"/>
      <c r="V156" s="147"/>
      <c r="W156" s="147"/>
      <c r="X156" s="147"/>
      <c r="Y156" s="147"/>
      <c r="Z156" s="147"/>
      <c r="AA156" s="147"/>
      <c r="AB156" s="147"/>
      <c r="AC156" s="147"/>
      <c r="AD156" s="147"/>
      <c r="AE156" s="147"/>
      <c r="AF156" s="147"/>
      <c r="AG156" s="147"/>
      <c r="AH156" s="147"/>
    </row>
    <row r="157" spans="2:34" x14ac:dyDescent="0.35">
      <c r="B157" s="147"/>
      <c r="C157" s="147"/>
      <c r="D157" s="147"/>
      <c r="E157" s="147"/>
      <c r="F157" s="147"/>
      <c r="G157" s="147"/>
      <c r="H157" s="147"/>
      <c r="I157" s="147"/>
      <c r="J157" s="147"/>
      <c r="K157" s="147"/>
      <c r="L157" s="147"/>
      <c r="M157" s="147"/>
      <c r="N157" s="147"/>
      <c r="O157" s="147"/>
      <c r="P157" s="147"/>
      <c r="Q157" s="147"/>
      <c r="R157" s="147"/>
      <c r="S157" s="147"/>
      <c r="T157" s="147"/>
      <c r="U157" s="147"/>
      <c r="V157" s="147"/>
      <c r="W157" s="147"/>
      <c r="X157" s="147"/>
      <c r="Y157" s="147"/>
      <c r="Z157" s="147"/>
      <c r="AA157" s="147"/>
      <c r="AB157" s="147"/>
      <c r="AC157" s="147"/>
      <c r="AD157" s="147"/>
      <c r="AE157" s="147"/>
      <c r="AF157" s="147"/>
      <c r="AG157" s="147"/>
      <c r="AH157" s="147"/>
    </row>
    <row r="158" spans="2:34" x14ac:dyDescent="0.35">
      <c r="B158" s="147"/>
      <c r="C158" s="147"/>
      <c r="D158" s="147"/>
      <c r="E158" s="147"/>
      <c r="F158" s="147"/>
      <c r="G158" s="147"/>
      <c r="H158" s="147"/>
      <c r="I158" s="147"/>
      <c r="J158" s="147"/>
      <c r="K158" s="147"/>
      <c r="L158" s="147"/>
      <c r="M158" s="147"/>
      <c r="N158" s="147"/>
      <c r="O158" s="147"/>
      <c r="P158" s="147"/>
      <c r="Q158" s="147"/>
      <c r="R158" s="147"/>
      <c r="S158" s="147"/>
      <c r="T158" s="147"/>
      <c r="U158" s="147"/>
      <c r="V158" s="147"/>
      <c r="W158" s="147"/>
      <c r="X158" s="147"/>
      <c r="Y158" s="147"/>
      <c r="Z158" s="147"/>
      <c r="AA158" s="147"/>
      <c r="AB158" s="147"/>
      <c r="AC158" s="147"/>
      <c r="AD158" s="147"/>
      <c r="AE158" s="147"/>
      <c r="AF158" s="147"/>
      <c r="AG158" s="147"/>
      <c r="AH158" s="147"/>
    </row>
    <row r="159" spans="2:34" x14ac:dyDescent="0.35">
      <c r="B159" s="147"/>
      <c r="C159" s="147"/>
      <c r="D159" s="147"/>
      <c r="E159" s="147"/>
      <c r="F159" s="147"/>
      <c r="G159" s="147"/>
      <c r="H159" s="147"/>
      <c r="I159" s="147"/>
      <c r="J159" s="147"/>
      <c r="K159" s="147"/>
      <c r="L159" s="147"/>
      <c r="M159" s="147"/>
      <c r="N159" s="147"/>
      <c r="O159" s="147"/>
      <c r="P159" s="147"/>
      <c r="Q159" s="147"/>
      <c r="R159" s="147"/>
      <c r="S159" s="147"/>
      <c r="T159" s="147"/>
      <c r="U159" s="147"/>
      <c r="V159" s="147"/>
      <c r="W159" s="147"/>
      <c r="X159" s="147"/>
      <c r="Y159" s="147"/>
      <c r="Z159" s="147"/>
      <c r="AA159" s="147"/>
      <c r="AB159" s="147"/>
      <c r="AC159" s="147"/>
      <c r="AD159" s="147"/>
      <c r="AE159" s="147"/>
      <c r="AF159" s="147"/>
      <c r="AG159" s="147"/>
      <c r="AH159" s="147"/>
    </row>
    <row r="160" spans="2:34" x14ac:dyDescent="0.35">
      <c r="B160" s="147"/>
      <c r="C160" s="145">
        <v>2020</v>
      </c>
      <c r="D160" s="145">
        <v>2021</v>
      </c>
      <c r="E160" s="145">
        <v>2022</v>
      </c>
      <c r="F160" s="145">
        <v>2023</v>
      </c>
      <c r="G160" s="145">
        <v>2024</v>
      </c>
      <c r="H160" s="145">
        <v>2025</v>
      </c>
      <c r="I160" s="145">
        <v>2026</v>
      </c>
      <c r="J160" s="145">
        <v>2027</v>
      </c>
      <c r="K160" s="145">
        <v>2028</v>
      </c>
      <c r="L160" s="145">
        <v>2029</v>
      </c>
      <c r="M160" s="145">
        <v>2030</v>
      </c>
      <c r="N160" s="145">
        <v>2031</v>
      </c>
      <c r="O160" s="145">
        <v>2032</v>
      </c>
      <c r="P160" s="145">
        <v>2033</v>
      </c>
      <c r="Q160" s="145">
        <v>2034</v>
      </c>
      <c r="R160" s="145">
        <v>2035</v>
      </c>
      <c r="S160" s="145">
        <v>2036</v>
      </c>
      <c r="T160" s="145">
        <v>2037</v>
      </c>
      <c r="U160" s="145">
        <v>2038</v>
      </c>
      <c r="V160" s="145">
        <v>2039</v>
      </c>
      <c r="W160" s="145">
        <v>2040</v>
      </c>
      <c r="X160" s="145">
        <v>2041</v>
      </c>
      <c r="Y160" s="145">
        <v>2042</v>
      </c>
      <c r="Z160" s="145">
        <v>2043</v>
      </c>
      <c r="AA160" s="145">
        <v>2044</v>
      </c>
      <c r="AB160" s="145">
        <v>2045</v>
      </c>
      <c r="AC160" s="145">
        <v>2046</v>
      </c>
      <c r="AD160" s="145">
        <v>2047</v>
      </c>
      <c r="AE160" s="145">
        <v>2048</v>
      </c>
      <c r="AF160" s="145">
        <v>2049</v>
      </c>
      <c r="AG160" s="145">
        <v>2050</v>
      </c>
      <c r="AH160" s="147"/>
    </row>
    <row r="161" spans="2:34" x14ac:dyDescent="0.35">
      <c r="B161" s="147" t="s">
        <v>109</v>
      </c>
      <c r="C161" s="147">
        <f>SUMIFS('All State Output'!E:E,'All State Output'!$B:$B,$C$1,'All State Output'!$C:$C,$B161)*10^6</f>
        <v>0</v>
      </c>
      <c r="D161" s="147">
        <f>SUMIFS('All State Output'!F:F,'All State Output'!$B:$B,$C$1,'All State Output'!$C:$C,$B161)*10^6</f>
        <v>0</v>
      </c>
      <c r="E161" s="147">
        <f>SUMIFS('All State Output'!G:G,'All State Output'!$B:$B,$C$1,'All State Output'!$C:$C,$B161)*10^6</f>
        <v>0</v>
      </c>
      <c r="F161" s="147">
        <f>SUMIFS('All State Output'!H:H,'All State Output'!$B:$B,$C$1,'All State Output'!$C:$C,$B161)*10^6</f>
        <v>0</v>
      </c>
      <c r="G161" s="147">
        <f>SUMIFS('All State Output'!I:I,'All State Output'!$B:$B,$C$1,'All State Output'!$C:$C,$B161)*10^6</f>
        <v>0</v>
      </c>
      <c r="H161" s="147">
        <f>SUMIFS('All State Output'!J:J,'All State Output'!$B:$B,$C$1,'All State Output'!$C:$C,$B161)*10^6</f>
        <v>0</v>
      </c>
      <c r="I161" s="147">
        <f>SUMIFS('All State Output'!K:K,'All State Output'!$B:$B,$C$1,'All State Output'!$C:$C,$B161)*10^6</f>
        <v>0</v>
      </c>
      <c r="J161" s="147">
        <f>SUMIFS('All State Output'!L:L,'All State Output'!$B:$B,$C$1,'All State Output'!$C:$C,$B161)*10^6</f>
        <v>0</v>
      </c>
      <c r="K161" s="147">
        <f>SUMIFS('All State Output'!M:M,'All State Output'!$B:$B,$C$1,'All State Output'!$C:$C,$B161)*10^6</f>
        <v>0</v>
      </c>
      <c r="L161" s="147">
        <f>SUMIFS('All State Output'!N:N,'All State Output'!$B:$B,$C$1,'All State Output'!$C:$C,$B161)*10^6</f>
        <v>0</v>
      </c>
      <c r="M161" s="147">
        <f>SUMIFS('All State Output'!O:O,'All State Output'!$B:$B,$C$1,'All State Output'!$C:$C,$B161)*10^6</f>
        <v>0</v>
      </c>
      <c r="N161" s="147">
        <f>SUMIFS('All State Output'!P:P,'All State Output'!$B:$B,$C$1,'All State Output'!$C:$C,$B161)*10^6</f>
        <v>0</v>
      </c>
      <c r="O161" s="147">
        <f>SUMIFS('All State Output'!Q:Q,'All State Output'!$B:$B,$C$1,'All State Output'!$C:$C,$B161)*10^6</f>
        <v>0</v>
      </c>
      <c r="P161" s="147">
        <f>SUMIFS('All State Output'!R:R,'All State Output'!$B:$B,$C$1,'All State Output'!$C:$C,$B161)*10^6</f>
        <v>0</v>
      </c>
      <c r="Q161" s="147">
        <f>SUMIFS('All State Output'!S:S,'All State Output'!$B:$B,$C$1,'All State Output'!$C:$C,$B161)*10^6</f>
        <v>0</v>
      </c>
      <c r="R161" s="147">
        <f>SUMIFS('All State Output'!T:T,'All State Output'!$B:$B,$C$1,'All State Output'!$C:$C,$B161)*10^6</f>
        <v>0</v>
      </c>
      <c r="S161" s="147">
        <f>SUMIFS('All State Output'!U:U,'All State Output'!$B:$B,$C$1,'All State Output'!$C:$C,$B161)*10^6</f>
        <v>0</v>
      </c>
      <c r="T161" s="147">
        <f>SUMIFS('All State Output'!V:V,'All State Output'!$B:$B,$C$1,'All State Output'!$C:$C,$B161)*10^6</f>
        <v>0</v>
      </c>
      <c r="U161" s="147">
        <f>SUMIFS('All State Output'!W:W,'All State Output'!$B:$B,$C$1,'All State Output'!$C:$C,$B161)*10^6</f>
        <v>0</v>
      </c>
      <c r="V161" s="147">
        <f>SUMIFS('All State Output'!X:X,'All State Output'!$B:$B,$C$1,'All State Output'!$C:$C,$B161)*10^6</f>
        <v>0</v>
      </c>
      <c r="W161" s="147">
        <f>SUMIFS('All State Output'!Y:Y,'All State Output'!$B:$B,$C$1,'All State Output'!$C:$C,$B161)*10^6</f>
        <v>0</v>
      </c>
      <c r="X161" s="147">
        <f>SUMIFS('All State Output'!Z:Z,'All State Output'!$B:$B,$C$1,'All State Output'!$C:$C,$B161)*10^6</f>
        <v>0</v>
      </c>
      <c r="Y161" s="147">
        <f>SUMIFS('All State Output'!AA:AA,'All State Output'!$B:$B,$C$1,'All State Output'!$C:$C,$B161)*10^6</f>
        <v>0</v>
      </c>
      <c r="Z161" s="147">
        <f>SUMIFS('All State Output'!AB:AB,'All State Output'!$B:$B,$C$1,'All State Output'!$C:$C,$B161)*10^6</f>
        <v>0</v>
      </c>
      <c r="AA161" s="147">
        <f>SUMIFS('All State Output'!AC:AC,'All State Output'!$B:$B,$C$1,'All State Output'!$C:$C,$B161)*10^6</f>
        <v>0</v>
      </c>
      <c r="AB161" s="147">
        <f>SUMIFS('All State Output'!AD:AD,'All State Output'!$B:$B,$C$1,'All State Output'!$C:$C,$B161)*10^6</f>
        <v>0</v>
      </c>
      <c r="AC161" s="147">
        <f>SUMIFS('All State Output'!AE:AE,'All State Output'!$B:$B,$C$1,'All State Output'!$C:$C,$B161)*10^6</f>
        <v>0</v>
      </c>
      <c r="AD161" s="147">
        <f>SUMIFS('All State Output'!AF:AF,'All State Output'!$B:$B,$C$1,'All State Output'!$C:$C,$B161)*10^6</f>
        <v>0</v>
      </c>
      <c r="AE161" s="147">
        <f>SUMIFS('All State Output'!AG:AG,'All State Output'!$B:$B,$C$1,'All State Output'!$C:$C,$B161)*10^6</f>
        <v>0</v>
      </c>
      <c r="AF161" s="147">
        <f>SUMIFS('All State Output'!AH:AH,'All State Output'!$B:$B,$C$1,'All State Output'!$C:$C,$B161)*10^6</f>
        <v>0</v>
      </c>
      <c r="AG161" s="147">
        <f>SUMIFS('All State Output'!AI:AI,'All State Output'!$B:$B,$C$1,'All State Output'!$C:$C,$B161)*10^6</f>
        <v>0</v>
      </c>
      <c r="AH161" s="147"/>
    </row>
    <row r="162" spans="2:34" x14ac:dyDescent="0.35">
      <c r="B162" s="147" t="s">
        <v>110</v>
      </c>
      <c r="C162" s="147">
        <f>SUMIFS('All State Output'!E:E,'All State Output'!$B:$B,$C$1,'All State Output'!$C:$C,$B162)*10^6</f>
        <v>0</v>
      </c>
      <c r="D162" s="147">
        <f>SUMIFS('All State Output'!F:F,'All State Output'!$B:$B,$C$1,'All State Output'!$C:$C,$B162)*10^6</f>
        <v>0</v>
      </c>
      <c r="E162" s="147">
        <f>SUMIFS('All State Output'!G:G,'All State Output'!$B:$B,$C$1,'All State Output'!$C:$C,$B162)*10^6</f>
        <v>0</v>
      </c>
      <c r="F162" s="147">
        <f>SUMIFS('All State Output'!H:H,'All State Output'!$B:$B,$C$1,'All State Output'!$C:$C,$B162)*10^6</f>
        <v>0</v>
      </c>
      <c r="G162" s="147">
        <f>SUMIFS('All State Output'!I:I,'All State Output'!$B:$B,$C$1,'All State Output'!$C:$C,$B162)*10^6</f>
        <v>0</v>
      </c>
      <c r="H162" s="147">
        <f>SUMIFS('All State Output'!J:J,'All State Output'!$B:$B,$C$1,'All State Output'!$C:$C,$B162)*10^6</f>
        <v>0</v>
      </c>
      <c r="I162" s="147">
        <f>SUMIFS('All State Output'!K:K,'All State Output'!$B:$B,$C$1,'All State Output'!$C:$C,$B162)*10^6</f>
        <v>0</v>
      </c>
      <c r="J162" s="147">
        <f>SUMIFS('All State Output'!L:L,'All State Output'!$B:$B,$C$1,'All State Output'!$C:$C,$B162)*10^6</f>
        <v>0</v>
      </c>
      <c r="K162" s="147">
        <f>SUMIFS('All State Output'!M:M,'All State Output'!$B:$B,$C$1,'All State Output'!$C:$C,$B162)*10^6</f>
        <v>0</v>
      </c>
      <c r="L162" s="147">
        <f>SUMIFS('All State Output'!N:N,'All State Output'!$B:$B,$C$1,'All State Output'!$C:$C,$B162)*10^6</f>
        <v>0</v>
      </c>
      <c r="M162" s="147">
        <f>SUMIFS('All State Output'!O:O,'All State Output'!$B:$B,$C$1,'All State Output'!$C:$C,$B162)*10^6</f>
        <v>0</v>
      </c>
      <c r="N162" s="147">
        <f>SUMIFS('All State Output'!P:P,'All State Output'!$B:$B,$C$1,'All State Output'!$C:$C,$B162)*10^6</f>
        <v>0</v>
      </c>
      <c r="O162" s="147">
        <f>SUMIFS('All State Output'!Q:Q,'All State Output'!$B:$B,$C$1,'All State Output'!$C:$C,$B162)*10^6</f>
        <v>0</v>
      </c>
      <c r="P162" s="147">
        <f>SUMIFS('All State Output'!R:R,'All State Output'!$B:$B,$C$1,'All State Output'!$C:$C,$B162)*10^6</f>
        <v>0</v>
      </c>
      <c r="Q162" s="147">
        <f>SUMIFS('All State Output'!S:S,'All State Output'!$B:$B,$C$1,'All State Output'!$C:$C,$B162)*10^6</f>
        <v>0</v>
      </c>
      <c r="R162" s="147">
        <f>SUMIFS('All State Output'!T:T,'All State Output'!$B:$B,$C$1,'All State Output'!$C:$C,$B162)*10^6</f>
        <v>0</v>
      </c>
      <c r="S162" s="147">
        <f>SUMIFS('All State Output'!U:U,'All State Output'!$B:$B,$C$1,'All State Output'!$C:$C,$B162)*10^6</f>
        <v>0</v>
      </c>
      <c r="T162" s="147">
        <f>SUMIFS('All State Output'!V:V,'All State Output'!$B:$B,$C$1,'All State Output'!$C:$C,$B162)*10^6</f>
        <v>0</v>
      </c>
      <c r="U162" s="147">
        <f>SUMIFS('All State Output'!W:W,'All State Output'!$B:$B,$C$1,'All State Output'!$C:$C,$B162)*10^6</f>
        <v>0</v>
      </c>
      <c r="V162" s="147">
        <f>SUMIFS('All State Output'!X:X,'All State Output'!$B:$B,$C$1,'All State Output'!$C:$C,$B162)*10^6</f>
        <v>0</v>
      </c>
      <c r="W162" s="147">
        <f>SUMIFS('All State Output'!Y:Y,'All State Output'!$B:$B,$C$1,'All State Output'!$C:$C,$B162)*10^6</f>
        <v>0</v>
      </c>
      <c r="X162" s="147">
        <f>SUMIFS('All State Output'!Z:Z,'All State Output'!$B:$B,$C$1,'All State Output'!$C:$C,$B162)*10^6</f>
        <v>0</v>
      </c>
      <c r="Y162" s="147">
        <f>SUMIFS('All State Output'!AA:AA,'All State Output'!$B:$B,$C$1,'All State Output'!$C:$C,$B162)*10^6</f>
        <v>0</v>
      </c>
      <c r="Z162" s="147">
        <f>SUMIFS('All State Output'!AB:AB,'All State Output'!$B:$B,$C$1,'All State Output'!$C:$C,$B162)*10^6</f>
        <v>0</v>
      </c>
      <c r="AA162" s="147">
        <f>SUMIFS('All State Output'!AC:AC,'All State Output'!$B:$B,$C$1,'All State Output'!$C:$C,$B162)*10^6</f>
        <v>0</v>
      </c>
      <c r="AB162" s="147">
        <f>SUMIFS('All State Output'!AD:AD,'All State Output'!$B:$B,$C$1,'All State Output'!$C:$C,$B162)*10^6</f>
        <v>0</v>
      </c>
      <c r="AC162" s="147">
        <f>SUMIFS('All State Output'!AE:AE,'All State Output'!$B:$B,$C$1,'All State Output'!$C:$C,$B162)*10^6</f>
        <v>0</v>
      </c>
      <c r="AD162" s="147">
        <f>SUMIFS('All State Output'!AF:AF,'All State Output'!$B:$B,$C$1,'All State Output'!$C:$C,$B162)*10^6</f>
        <v>0</v>
      </c>
      <c r="AE162" s="147">
        <f>SUMIFS('All State Output'!AG:AG,'All State Output'!$B:$B,$C$1,'All State Output'!$C:$C,$B162)*10^6</f>
        <v>0</v>
      </c>
      <c r="AF162" s="147">
        <f>SUMIFS('All State Output'!AH:AH,'All State Output'!$B:$B,$C$1,'All State Output'!$C:$C,$B162)*10^6</f>
        <v>0</v>
      </c>
      <c r="AG162" s="147">
        <f>SUMIFS('All State Output'!AI:AI,'All State Output'!$B:$B,$C$1,'All State Output'!$C:$C,$B162)*10^6</f>
        <v>0</v>
      </c>
      <c r="AH162" s="147"/>
    </row>
    <row r="163" spans="2:34" x14ac:dyDescent="0.35">
      <c r="B163" s="147"/>
      <c r="C163" s="147"/>
      <c r="D163" s="147"/>
      <c r="E163" s="147"/>
      <c r="F163" s="147"/>
      <c r="G163" s="147"/>
      <c r="H163" s="147"/>
      <c r="I163" s="147"/>
      <c r="J163" s="147"/>
      <c r="K163" s="147"/>
      <c r="L163" s="147"/>
      <c r="M163" s="147"/>
      <c r="N163" s="147"/>
      <c r="O163" s="147"/>
      <c r="P163" s="147"/>
      <c r="Q163" s="147"/>
      <c r="R163" s="147"/>
      <c r="S163" s="147"/>
      <c r="T163" s="147"/>
      <c r="U163" s="147"/>
      <c r="V163" s="147"/>
      <c r="W163" s="147"/>
      <c r="X163" s="147"/>
      <c r="Y163" s="147"/>
      <c r="Z163" s="147"/>
      <c r="AA163" s="147"/>
      <c r="AB163" s="147"/>
      <c r="AC163" s="147"/>
      <c r="AD163" s="147"/>
      <c r="AE163" s="147"/>
      <c r="AF163" s="147"/>
      <c r="AG163" s="147"/>
      <c r="AH163" s="147"/>
    </row>
    <row r="164" spans="2:34" x14ac:dyDescent="0.35">
      <c r="B164" s="147"/>
      <c r="C164" s="147"/>
      <c r="D164" s="147"/>
      <c r="E164" s="147"/>
      <c r="F164" s="147"/>
      <c r="G164" s="147"/>
      <c r="H164" s="147"/>
      <c r="I164" s="147"/>
      <c r="J164" s="147"/>
      <c r="K164" s="147"/>
      <c r="L164" s="147"/>
      <c r="M164" s="147"/>
      <c r="N164" s="147"/>
      <c r="O164" s="147"/>
      <c r="P164" s="147"/>
      <c r="Q164" s="147"/>
      <c r="R164" s="147"/>
      <c r="S164" s="147"/>
      <c r="T164" s="147"/>
      <c r="U164" s="147"/>
      <c r="V164" s="147"/>
      <c r="W164" s="147"/>
      <c r="X164" s="147"/>
      <c r="Y164" s="147"/>
      <c r="Z164" s="147"/>
      <c r="AA164" s="147"/>
      <c r="AB164" s="147"/>
      <c r="AC164" s="147"/>
      <c r="AD164" s="147"/>
      <c r="AE164" s="147"/>
      <c r="AF164" s="147"/>
      <c r="AG164" s="147"/>
      <c r="AH164" s="147"/>
    </row>
    <row r="165" spans="2:34" x14ac:dyDescent="0.35">
      <c r="B165" s="147"/>
      <c r="C165" s="147"/>
      <c r="D165" s="147"/>
      <c r="E165" s="147"/>
      <c r="F165" s="147"/>
      <c r="G165" s="147"/>
      <c r="H165" s="147"/>
      <c r="I165" s="147"/>
      <c r="J165" s="147"/>
      <c r="K165" s="147"/>
      <c r="L165" s="147"/>
      <c r="M165" s="147"/>
      <c r="N165" s="147"/>
      <c r="O165" s="147"/>
      <c r="P165" s="147"/>
      <c r="Q165" s="147"/>
      <c r="R165" s="147"/>
      <c r="S165" s="147"/>
      <c r="T165" s="147"/>
      <c r="U165" s="147"/>
      <c r="V165" s="147"/>
      <c r="W165" s="147"/>
      <c r="X165" s="147"/>
      <c r="Y165" s="147"/>
      <c r="Z165" s="147"/>
      <c r="AA165" s="147"/>
      <c r="AB165" s="147"/>
      <c r="AC165" s="147"/>
      <c r="AD165" s="147"/>
      <c r="AE165" s="147"/>
      <c r="AF165" s="147"/>
      <c r="AG165" s="147"/>
      <c r="AH165" s="147"/>
    </row>
    <row r="166" spans="2:34" x14ac:dyDescent="0.35">
      <c r="B166" s="147"/>
      <c r="C166" s="147"/>
      <c r="D166" s="147"/>
      <c r="E166" s="147"/>
      <c r="F166" s="147"/>
      <c r="G166" s="147"/>
      <c r="H166" s="147"/>
      <c r="I166" s="147"/>
      <c r="J166" s="147"/>
      <c r="K166" s="147"/>
      <c r="L166" s="147"/>
      <c r="M166" s="147"/>
      <c r="N166" s="147"/>
      <c r="O166" s="147"/>
      <c r="P166" s="147"/>
      <c r="Q166" s="147"/>
      <c r="R166" s="147"/>
      <c r="S166" s="147"/>
      <c r="T166" s="147"/>
      <c r="U166" s="147"/>
      <c r="V166" s="147"/>
      <c r="W166" s="147"/>
      <c r="X166" s="147"/>
      <c r="Y166" s="147"/>
      <c r="Z166" s="147"/>
      <c r="AA166" s="147"/>
      <c r="AB166" s="147"/>
      <c r="AC166" s="147"/>
      <c r="AD166" s="147"/>
      <c r="AE166" s="147"/>
      <c r="AF166" s="147"/>
      <c r="AG166" s="147"/>
      <c r="AH166" s="147"/>
    </row>
    <row r="167" spans="2:34" x14ac:dyDescent="0.35">
      <c r="B167" s="147"/>
      <c r="C167" s="147"/>
      <c r="D167" s="147"/>
      <c r="E167" s="147"/>
      <c r="F167" s="147"/>
      <c r="G167" s="147"/>
      <c r="H167" s="147"/>
      <c r="I167" s="147"/>
      <c r="J167" s="147"/>
      <c r="K167" s="147"/>
      <c r="L167" s="147"/>
      <c r="M167" s="147"/>
      <c r="N167" s="147"/>
      <c r="O167" s="147"/>
      <c r="P167" s="147"/>
      <c r="Q167" s="147"/>
      <c r="R167" s="147"/>
      <c r="S167" s="147"/>
      <c r="T167" s="147"/>
      <c r="U167" s="147"/>
      <c r="V167" s="147"/>
      <c r="W167" s="147"/>
      <c r="X167" s="147"/>
      <c r="Y167" s="147"/>
      <c r="Z167" s="147"/>
      <c r="AA167" s="147"/>
      <c r="AB167" s="147"/>
      <c r="AC167" s="147"/>
      <c r="AD167" s="147"/>
      <c r="AE167" s="147"/>
      <c r="AF167" s="147"/>
      <c r="AG167" s="147"/>
      <c r="AH167" s="147"/>
    </row>
    <row r="168" spans="2:34" x14ac:dyDescent="0.35">
      <c r="B168" s="147"/>
      <c r="C168" s="147"/>
      <c r="D168" s="147"/>
      <c r="E168" s="147"/>
      <c r="F168" s="147"/>
      <c r="G168" s="147"/>
      <c r="H168" s="147"/>
      <c r="I168" s="147"/>
      <c r="J168" s="147"/>
      <c r="K168" s="147"/>
      <c r="L168" s="147"/>
      <c r="M168" s="147"/>
      <c r="N168" s="147"/>
      <c r="O168" s="147"/>
      <c r="P168" s="147"/>
      <c r="Q168" s="147"/>
      <c r="R168" s="147"/>
      <c r="S168" s="147"/>
      <c r="T168" s="147"/>
      <c r="U168" s="147"/>
      <c r="V168" s="147"/>
      <c r="W168" s="147"/>
      <c r="X168" s="147"/>
      <c r="Y168" s="147"/>
      <c r="Z168" s="147"/>
      <c r="AA168" s="147"/>
      <c r="AB168" s="147"/>
      <c r="AC168" s="147"/>
      <c r="AD168" s="147"/>
      <c r="AE168" s="147"/>
      <c r="AF168" s="147"/>
      <c r="AG168" s="147"/>
      <c r="AH168" s="147"/>
    </row>
    <row r="169" spans="2:34" x14ac:dyDescent="0.35">
      <c r="B169" s="147"/>
      <c r="C169" s="147"/>
      <c r="D169" s="147"/>
      <c r="E169" s="147"/>
      <c r="F169" s="147"/>
      <c r="G169" s="147"/>
      <c r="H169" s="147"/>
      <c r="I169" s="147"/>
      <c r="J169" s="147"/>
      <c r="K169" s="147"/>
      <c r="L169" s="147"/>
      <c r="M169" s="147"/>
      <c r="N169" s="147"/>
      <c r="O169" s="147"/>
      <c r="P169" s="147"/>
      <c r="Q169" s="147"/>
      <c r="R169" s="147"/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  <c r="AH169" s="147"/>
    </row>
    <row r="170" spans="2:34" x14ac:dyDescent="0.35">
      <c r="B170" s="147"/>
      <c r="C170" s="147"/>
      <c r="D170" s="147"/>
      <c r="E170" s="147"/>
      <c r="F170" s="147"/>
      <c r="G170" s="147"/>
      <c r="H170" s="147"/>
      <c r="I170" s="147"/>
      <c r="J170" s="147"/>
      <c r="K170" s="147"/>
      <c r="L170" s="147"/>
      <c r="M170" s="147"/>
      <c r="N170" s="147"/>
      <c r="O170" s="147"/>
      <c r="P170" s="147"/>
      <c r="Q170" s="147"/>
      <c r="R170" s="147"/>
      <c r="S170" s="147"/>
      <c r="T170" s="147"/>
      <c r="U170" s="147"/>
      <c r="V170" s="147"/>
      <c r="W170" s="147"/>
      <c r="X170" s="147"/>
      <c r="Y170" s="147"/>
      <c r="Z170" s="147"/>
      <c r="AA170" s="147"/>
      <c r="AB170" s="147"/>
      <c r="AC170" s="147"/>
      <c r="AD170" s="147"/>
      <c r="AE170" s="147"/>
      <c r="AF170" s="147"/>
      <c r="AG170" s="147"/>
      <c r="AH170" s="147"/>
    </row>
    <row r="171" spans="2:34" x14ac:dyDescent="0.35">
      <c r="B171" s="147"/>
      <c r="C171" s="147"/>
      <c r="D171" s="147"/>
      <c r="E171" s="147"/>
      <c r="F171" s="147"/>
      <c r="G171" s="147"/>
      <c r="H171" s="147"/>
      <c r="I171" s="147"/>
      <c r="J171" s="147"/>
      <c r="K171" s="147"/>
      <c r="L171" s="147"/>
      <c r="M171" s="147"/>
      <c r="N171" s="147"/>
      <c r="O171" s="147"/>
      <c r="P171" s="147"/>
      <c r="Q171" s="147"/>
      <c r="R171" s="147"/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  <c r="AH171" s="147"/>
    </row>
    <row r="172" spans="2:34" x14ac:dyDescent="0.35">
      <c r="B172" s="147"/>
      <c r="C172" s="147"/>
      <c r="D172" s="147"/>
      <c r="E172" s="147"/>
      <c r="F172" s="147"/>
      <c r="G172" s="147"/>
      <c r="H172" s="147"/>
      <c r="I172" s="147"/>
      <c r="J172" s="147"/>
      <c r="K172" s="147"/>
      <c r="L172" s="147"/>
      <c r="M172" s="147"/>
      <c r="N172" s="147"/>
      <c r="O172" s="147"/>
      <c r="P172" s="147"/>
      <c r="Q172" s="147"/>
      <c r="R172" s="147"/>
      <c r="S172" s="147"/>
      <c r="T172" s="147"/>
      <c r="U172" s="147"/>
      <c r="V172" s="147"/>
      <c r="W172" s="147"/>
      <c r="X172" s="147"/>
      <c r="Y172" s="147"/>
      <c r="Z172" s="147"/>
      <c r="AA172" s="147"/>
      <c r="AB172" s="147"/>
      <c r="AC172" s="147"/>
      <c r="AD172" s="147"/>
      <c r="AE172" s="147"/>
      <c r="AF172" s="147"/>
      <c r="AG172" s="147"/>
      <c r="AH172" s="147"/>
    </row>
    <row r="173" spans="2:34" x14ac:dyDescent="0.35">
      <c r="B173" s="147"/>
      <c r="C173" s="147"/>
      <c r="D173" s="147"/>
      <c r="E173" s="147"/>
      <c r="F173" s="147"/>
      <c r="G173" s="147"/>
      <c r="H173" s="147"/>
      <c r="I173" s="147"/>
      <c r="J173" s="147"/>
      <c r="K173" s="147"/>
      <c r="L173" s="147"/>
      <c r="M173" s="147"/>
      <c r="N173" s="147"/>
      <c r="O173" s="147"/>
      <c r="P173" s="147"/>
      <c r="Q173" s="147"/>
      <c r="R173" s="147"/>
      <c r="S173" s="147"/>
      <c r="T173" s="147"/>
      <c r="U173" s="147"/>
      <c r="V173" s="147"/>
      <c r="W173" s="147"/>
      <c r="X173" s="147"/>
      <c r="Y173" s="147"/>
      <c r="Z173" s="147"/>
      <c r="AA173" s="147"/>
      <c r="AB173" s="147"/>
      <c r="AC173" s="147"/>
      <c r="AD173" s="147"/>
      <c r="AE173" s="147"/>
      <c r="AF173" s="147"/>
      <c r="AG173" s="147"/>
      <c r="AH173" s="147"/>
    </row>
    <row r="174" spans="2:34" x14ac:dyDescent="0.35">
      <c r="B174" s="147"/>
      <c r="C174" s="147"/>
      <c r="D174" s="147"/>
      <c r="E174" s="147"/>
      <c r="F174" s="147"/>
      <c r="G174" s="147"/>
      <c r="H174" s="147"/>
      <c r="I174" s="147"/>
      <c r="J174" s="147"/>
      <c r="K174" s="147"/>
      <c r="L174" s="147"/>
      <c r="M174" s="147"/>
      <c r="N174" s="147"/>
      <c r="O174" s="147"/>
      <c r="P174" s="147"/>
      <c r="Q174" s="147"/>
      <c r="R174" s="147"/>
      <c r="S174" s="147"/>
      <c r="T174" s="147"/>
      <c r="U174" s="147"/>
      <c r="V174" s="147"/>
      <c r="W174" s="147"/>
      <c r="X174" s="147"/>
      <c r="Y174" s="147"/>
      <c r="Z174" s="147"/>
      <c r="AA174" s="147"/>
      <c r="AB174" s="147"/>
      <c r="AC174" s="147"/>
      <c r="AD174" s="147"/>
      <c r="AE174" s="147"/>
      <c r="AF174" s="147"/>
      <c r="AG174" s="147"/>
      <c r="AH174" s="147"/>
    </row>
    <row r="175" spans="2:34" x14ac:dyDescent="0.35">
      <c r="B175" s="147"/>
      <c r="C175" s="147"/>
      <c r="D175" s="147"/>
      <c r="E175" s="147"/>
      <c r="F175" s="147"/>
      <c r="G175" s="147"/>
      <c r="H175" s="147"/>
      <c r="I175" s="147"/>
      <c r="J175" s="147"/>
      <c r="K175" s="147"/>
      <c r="L175" s="147"/>
      <c r="M175" s="147"/>
      <c r="N175" s="147"/>
      <c r="O175" s="147"/>
      <c r="P175" s="147"/>
      <c r="Q175" s="147"/>
      <c r="R175" s="147"/>
      <c r="S175" s="147"/>
      <c r="T175" s="147"/>
      <c r="U175" s="147"/>
      <c r="V175" s="147"/>
      <c r="W175" s="147"/>
      <c r="X175" s="147"/>
      <c r="Y175" s="147"/>
      <c r="Z175" s="147"/>
      <c r="AA175" s="147"/>
      <c r="AB175" s="147"/>
      <c r="AC175" s="147"/>
      <c r="AD175" s="147"/>
      <c r="AE175" s="147"/>
      <c r="AF175" s="147"/>
      <c r="AG175" s="147"/>
      <c r="AH175" s="147"/>
    </row>
    <row r="176" spans="2:34" x14ac:dyDescent="0.35">
      <c r="B176" s="147"/>
      <c r="C176" s="147"/>
      <c r="D176" s="147"/>
      <c r="E176" s="147"/>
      <c r="F176" s="147"/>
      <c r="G176" s="147"/>
      <c r="H176" s="147"/>
      <c r="I176" s="147"/>
      <c r="J176" s="147"/>
      <c r="K176" s="147"/>
      <c r="L176" s="147"/>
      <c r="M176" s="147"/>
      <c r="N176" s="147"/>
      <c r="O176" s="147"/>
      <c r="P176" s="147"/>
      <c r="Q176" s="147"/>
      <c r="R176" s="147"/>
      <c r="S176" s="147"/>
      <c r="T176" s="147"/>
      <c r="U176" s="147"/>
      <c r="V176" s="147"/>
      <c r="W176" s="147"/>
      <c r="X176" s="147"/>
      <c r="Y176" s="147"/>
      <c r="Z176" s="147"/>
      <c r="AA176" s="147"/>
      <c r="AB176" s="147"/>
      <c r="AC176" s="147"/>
      <c r="AD176" s="147"/>
      <c r="AE176" s="147"/>
      <c r="AF176" s="147"/>
      <c r="AG176" s="147"/>
      <c r="AH176" s="147"/>
    </row>
    <row r="177" spans="2:34" x14ac:dyDescent="0.35">
      <c r="B177" s="147"/>
      <c r="C177" s="147"/>
      <c r="D177" s="147"/>
      <c r="E177" s="147"/>
      <c r="F177" s="147"/>
      <c r="G177" s="147"/>
      <c r="H177" s="147"/>
      <c r="I177" s="147"/>
      <c r="J177" s="147"/>
      <c r="K177" s="147"/>
      <c r="L177" s="147"/>
      <c r="M177" s="147"/>
      <c r="N177" s="147"/>
      <c r="O177" s="147"/>
      <c r="P177" s="147"/>
      <c r="Q177" s="147"/>
      <c r="R177" s="147"/>
      <c r="S177" s="147"/>
      <c r="T177" s="147"/>
      <c r="U177" s="147"/>
      <c r="V177" s="147"/>
      <c r="W177" s="147"/>
      <c r="X177" s="147"/>
      <c r="Y177" s="147"/>
      <c r="Z177" s="147"/>
      <c r="AA177" s="147"/>
      <c r="AB177" s="147"/>
      <c r="AC177" s="147"/>
      <c r="AD177" s="147"/>
      <c r="AE177" s="147"/>
      <c r="AF177" s="147"/>
      <c r="AG177" s="147"/>
      <c r="AH177" s="147"/>
    </row>
    <row r="178" spans="2:34" x14ac:dyDescent="0.35">
      <c r="B178" s="147"/>
      <c r="C178" s="147"/>
      <c r="D178" s="147"/>
      <c r="E178" s="147"/>
      <c r="F178" s="147"/>
      <c r="G178" s="147"/>
      <c r="H178" s="147"/>
      <c r="I178" s="147"/>
      <c r="J178" s="147"/>
      <c r="K178" s="147"/>
      <c r="L178" s="147"/>
      <c r="M178" s="147"/>
      <c r="N178" s="147"/>
      <c r="O178" s="147"/>
      <c r="P178" s="147"/>
      <c r="Q178" s="147"/>
      <c r="R178" s="147"/>
      <c r="S178" s="147"/>
      <c r="T178" s="147"/>
      <c r="U178" s="147"/>
      <c r="V178" s="147"/>
      <c r="W178" s="147"/>
      <c r="X178" s="147"/>
      <c r="Y178" s="147"/>
      <c r="Z178" s="147"/>
      <c r="AA178" s="147"/>
      <c r="AB178" s="147"/>
      <c r="AC178" s="147"/>
      <c r="AD178" s="147"/>
      <c r="AE178" s="147"/>
      <c r="AF178" s="147"/>
      <c r="AG178" s="147"/>
      <c r="AH178" s="147"/>
    </row>
    <row r="179" spans="2:34" x14ac:dyDescent="0.35">
      <c r="B179" s="147"/>
      <c r="C179" s="145">
        <v>2020</v>
      </c>
      <c r="D179" s="145">
        <v>2021</v>
      </c>
      <c r="E179" s="145">
        <v>2022</v>
      </c>
      <c r="F179" s="145">
        <v>2023</v>
      </c>
      <c r="G179" s="145">
        <v>2024</v>
      </c>
      <c r="H179" s="145">
        <v>2025</v>
      </c>
      <c r="I179" s="145">
        <v>2026</v>
      </c>
      <c r="J179" s="145">
        <v>2027</v>
      </c>
      <c r="K179" s="145">
        <v>2028</v>
      </c>
      <c r="L179" s="145">
        <v>2029</v>
      </c>
      <c r="M179" s="145">
        <v>2030</v>
      </c>
      <c r="N179" s="145">
        <v>2031</v>
      </c>
      <c r="O179" s="145">
        <v>2032</v>
      </c>
      <c r="P179" s="145">
        <v>2033</v>
      </c>
      <c r="Q179" s="145">
        <v>2034</v>
      </c>
      <c r="R179" s="145">
        <v>2035</v>
      </c>
      <c r="S179" s="145">
        <v>2036</v>
      </c>
      <c r="T179" s="145">
        <v>2037</v>
      </c>
      <c r="U179" s="145">
        <v>2038</v>
      </c>
      <c r="V179" s="145">
        <v>2039</v>
      </c>
      <c r="W179" s="145">
        <v>2040</v>
      </c>
      <c r="X179" s="145">
        <v>2041</v>
      </c>
      <c r="Y179" s="145">
        <v>2042</v>
      </c>
      <c r="Z179" s="145">
        <v>2043</v>
      </c>
      <c r="AA179" s="145">
        <v>2044</v>
      </c>
      <c r="AB179" s="145">
        <v>2045</v>
      </c>
      <c r="AC179" s="145">
        <v>2046</v>
      </c>
      <c r="AD179" s="145">
        <v>2047</v>
      </c>
      <c r="AE179" s="145">
        <v>2048</v>
      </c>
      <c r="AF179" s="145">
        <v>2049</v>
      </c>
      <c r="AG179" s="145">
        <v>2050</v>
      </c>
      <c r="AH179" s="147"/>
    </row>
    <row r="180" spans="2:34" x14ac:dyDescent="0.35">
      <c r="B180" s="147" t="s">
        <v>111</v>
      </c>
      <c r="C180" s="147">
        <f>SUMIFS('All State Output'!E:E,'All State Output'!$B:$B,$C$1,'All State Output'!$C:$C,$B180)*10^6</f>
        <v>0</v>
      </c>
      <c r="D180" s="147">
        <f>SUMIFS('All State Output'!F:F,'All State Output'!$B:$B,$C$1,'All State Output'!$C:$C,$B180)*10^6</f>
        <v>0</v>
      </c>
      <c r="E180" s="147">
        <f>SUMIFS('All State Output'!G:G,'All State Output'!$B:$B,$C$1,'All State Output'!$C:$C,$B180)*10^6</f>
        <v>0</v>
      </c>
      <c r="F180" s="147">
        <f>SUMIFS('All State Output'!H:H,'All State Output'!$B:$B,$C$1,'All State Output'!$C:$C,$B180)*10^6</f>
        <v>0</v>
      </c>
      <c r="G180" s="147">
        <f>SUMIFS('All State Output'!I:I,'All State Output'!$B:$B,$C$1,'All State Output'!$C:$C,$B180)*10^6</f>
        <v>0</v>
      </c>
      <c r="H180" s="147">
        <f>SUMIFS('All State Output'!J:J,'All State Output'!$B:$B,$C$1,'All State Output'!$C:$C,$B180)*10^6</f>
        <v>0</v>
      </c>
      <c r="I180" s="147">
        <f>SUMIFS('All State Output'!K:K,'All State Output'!$B:$B,$C$1,'All State Output'!$C:$C,$B180)*10^6</f>
        <v>0</v>
      </c>
      <c r="J180" s="147">
        <f>SUMIFS('All State Output'!L:L,'All State Output'!$B:$B,$C$1,'All State Output'!$C:$C,$B180)*10^6</f>
        <v>0</v>
      </c>
      <c r="K180" s="147">
        <f>SUMIFS('All State Output'!M:M,'All State Output'!$B:$B,$C$1,'All State Output'!$C:$C,$B180)*10^6</f>
        <v>0</v>
      </c>
      <c r="L180" s="147">
        <f>SUMIFS('All State Output'!N:N,'All State Output'!$B:$B,$C$1,'All State Output'!$C:$C,$B180)*10^6</f>
        <v>0</v>
      </c>
      <c r="M180" s="147">
        <f>SUMIFS('All State Output'!O:O,'All State Output'!$B:$B,$C$1,'All State Output'!$C:$C,$B180)*10^6</f>
        <v>0</v>
      </c>
      <c r="N180" s="147">
        <f>SUMIFS('All State Output'!P:P,'All State Output'!$B:$B,$C$1,'All State Output'!$C:$C,$B180)*10^6</f>
        <v>0</v>
      </c>
      <c r="O180" s="147">
        <f>SUMIFS('All State Output'!Q:Q,'All State Output'!$B:$B,$C$1,'All State Output'!$C:$C,$B180)*10^6</f>
        <v>0</v>
      </c>
      <c r="P180" s="147">
        <f>SUMIFS('All State Output'!R:R,'All State Output'!$B:$B,$C$1,'All State Output'!$C:$C,$B180)*10^6</f>
        <v>0</v>
      </c>
      <c r="Q180" s="147">
        <f>SUMIFS('All State Output'!S:S,'All State Output'!$B:$B,$C$1,'All State Output'!$C:$C,$B180)*10^6</f>
        <v>0</v>
      </c>
      <c r="R180" s="147">
        <f>SUMIFS('All State Output'!T:T,'All State Output'!$B:$B,$C$1,'All State Output'!$C:$C,$B180)*10^6</f>
        <v>0</v>
      </c>
      <c r="S180" s="147">
        <f>SUMIFS('All State Output'!U:U,'All State Output'!$B:$B,$C$1,'All State Output'!$C:$C,$B180)*10^6</f>
        <v>0</v>
      </c>
      <c r="T180" s="147">
        <f>SUMIFS('All State Output'!V:V,'All State Output'!$B:$B,$C$1,'All State Output'!$C:$C,$B180)*10^6</f>
        <v>0</v>
      </c>
      <c r="U180" s="147">
        <f>SUMIFS('All State Output'!W:W,'All State Output'!$B:$B,$C$1,'All State Output'!$C:$C,$B180)*10^6</f>
        <v>0</v>
      </c>
      <c r="V180" s="147">
        <f>SUMIFS('All State Output'!X:X,'All State Output'!$B:$B,$C$1,'All State Output'!$C:$C,$B180)*10^6</f>
        <v>0</v>
      </c>
      <c r="W180" s="147">
        <f>SUMIFS('All State Output'!Y:Y,'All State Output'!$B:$B,$C$1,'All State Output'!$C:$C,$B180)*10^6</f>
        <v>0</v>
      </c>
      <c r="X180" s="147">
        <f>SUMIFS('All State Output'!Z:Z,'All State Output'!$B:$B,$C$1,'All State Output'!$C:$C,$B180)*10^6</f>
        <v>0</v>
      </c>
      <c r="Y180" s="147">
        <f>SUMIFS('All State Output'!AA:AA,'All State Output'!$B:$B,$C$1,'All State Output'!$C:$C,$B180)*10^6</f>
        <v>0</v>
      </c>
      <c r="Z180" s="147">
        <f>SUMIFS('All State Output'!AB:AB,'All State Output'!$B:$B,$C$1,'All State Output'!$C:$C,$B180)*10^6</f>
        <v>0</v>
      </c>
      <c r="AA180" s="147">
        <f>SUMIFS('All State Output'!AC:AC,'All State Output'!$B:$B,$C$1,'All State Output'!$C:$C,$B180)*10^6</f>
        <v>0</v>
      </c>
      <c r="AB180" s="147">
        <f>SUMIFS('All State Output'!AD:AD,'All State Output'!$B:$B,$C$1,'All State Output'!$C:$C,$B180)*10^6</f>
        <v>0</v>
      </c>
      <c r="AC180" s="147">
        <f>SUMIFS('All State Output'!AE:AE,'All State Output'!$B:$B,$C$1,'All State Output'!$C:$C,$B180)*10^6</f>
        <v>0</v>
      </c>
      <c r="AD180" s="147">
        <f>SUMIFS('All State Output'!AF:AF,'All State Output'!$B:$B,$C$1,'All State Output'!$C:$C,$B180)*10^6</f>
        <v>0</v>
      </c>
      <c r="AE180" s="147">
        <f>SUMIFS('All State Output'!AG:AG,'All State Output'!$B:$B,$C$1,'All State Output'!$C:$C,$B180)*10^6</f>
        <v>0</v>
      </c>
      <c r="AF180" s="147">
        <f>SUMIFS('All State Output'!AH:AH,'All State Output'!$B:$B,$C$1,'All State Output'!$C:$C,$B180)*10^6</f>
        <v>0</v>
      </c>
      <c r="AG180" s="147">
        <f>SUMIFS('All State Output'!AI:AI,'All State Output'!$B:$B,$C$1,'All State Output'!$C:$C,$B180)*10^6</f>
        <v>0</v>
      </c>
      <c r="AH180" s="147"/>
    </row>
    <row r="181" spans="2:34" x14ac:dyDescent="0.35">
      <c r="B181" s="147" t="s">
        <v>112</v>
      </c>
      <c r="C181" s="147">
        <f>SUMIFS('All State Output'!E:E,'All State Output'!$B:$B,$C$1,'All State Output'!$C:$C,$B181)*10^6</f>
        <v>0</v>
      </c>
      <c r="D181" s="147">
        <f>SUMIFS('All State Output'!F:F,'All State Output'!$B:$B,$C$1,'All State Output'!$C:$C,$B181)*10^6</f>
        <v>0</v>
      </c>
      <c r="E181" s="147">
        <f>SUMIFS('All State Output'!G:G,'All State Output'!$B:$B,$C$1,'All State Output'!$C:$C,$B181)*10^6</f>
        <v>0</v>
      </c>
      <c r="F181" s="147">
        <f>SUMIFS('All State Output'!H:H,'All State Output'!$B:$B,$C$1,'All State Output'!$C:$C,$B181)*10^6</f>
        <v>0</v>
      </c>
      <c r="G181" s="147">
        <f>SUMIFS('All State Output'!I:I,'All State Output'!$B:$B,$C$1,'All State Output'!$C:$C,$B181)*10^6</f>
        <v>0</v>
      </c>
      <c r="H181" s="147">
        <f>SUMIFS('All State Output'!J:J,'All State Output'!$B:$B,$C$1,'All State Output'!$C:$C,$B181)*10^6</f>
        <v>0</v>
      </c>
      <c r="I181" s="147">
        <f>SUMIFS('All State Output'!K:K,'All State Output'!$B:$B,$C$1,'All State Output'!$C:$C,$B181)*10^6</f>
        <v>0</v>
      </c>
      <c r="J181" s="147">
        <f>SUMIFS('All State Output'!L:L,'All State Output'!$B:$B,$C$1,'All State Output'!$C:$C,$B181)*10^6</f>
        <v>0</v>
      </c>
      <c r="K181" s="147">
        <f>SUMIFS('All State Output'!M:M,'All State Output'!$B:$B,$C$1,'All State Output'!$C:$C,$B181)*10^6</f>
        <v>0</v>
      </c>
      <c r="L181" s="147">
        <f>SUMIFS('All State Output'!N:N,'All State Output'!$B:$B,$C$1,'All State Output'!$C:$C,$B181)*10^6</f>
        <v>0</v>
      </c>
      <c r="M181" s="147">
        <f>SUMIFS('All State Output'!O:O,'All State Output'!$B:$B,$C$1,'All State Output'!$C:$C,$B181)*10^6</f>
        <v>0</v>
      </c>
      <c r="N181" s="147">
        <f>SUMIFS('All State Output'!P:P,'All State Output'!$B:$B,$C$1,'All State Output'!$C:$C,$B181)*10^6</f>
        <v>0</v>
      </c>
      <c r="O181" s="147">
        <f>SUMIFS('All State Output'!Q:Q,'All State Output'!$B:$B,$C$1,'All State Output'!$C:$C,$B181)*10^6</f>
        <v>0</v>
      </c>
      <c r="P181" s="147">
        <f>SUMIFS('All State Output'!R:R,'All State Output'!$B:$B,$C$1,'All State Output'!$C:$C,$B181)*10^6</f>
        <v>0</v>
      </c>
      <c r="Q181" s="147">
        <f>SUMIFS('All State Output'!S:S,'All State Output'!$B:$B,$C$1,'All State Output'!$C:$C,$B181)*10^6</f>
        <v>0</v>
      </c>
      <c r="R181" s="147">
        <f>SUMIFS('All State Output'!T:T,'All State Output'!$B:$B,$C$1,'All State Output'!$C:$C,$B181)*10^6</f>
        <v>0</v>
      </c>
      <c r="S181" s="147">
        <f>SUMIFS('All State Output'!U:U,'All State Output'!$B:$B,$C$1,'All State Output'!$C:$C,$B181)*10^6</f>
        <v>0</v>
      </c>
      <c r="T181" s="147">
        <f>SUMIFS('All State Output'!V:V,'All State Output'!$B:$B,$C$1,'All State Output'!$C:$C,$B181)*10^6</f>
        <v>0</v>
      </c>
      <c r="U181" s="147">
        <f>SUMIFS('All State Output'!W:W,'All State Output'!$B:$B,$C$1,'All State Output'!$C:$C,$B181)*10^6</f>
        <v>0</v>
      </c>
      <c r="V181" s="147">
        <f>SUMIFS('All State Output'!X:X,'All State Output'!$B:$B,$C$1,'All State Output'!$C:$C,$B181)*10^6</f>
        <v>0</v>
      </c>
      <c r="W181" s="147">
        <f>SUMIFS('All State Output'!Y:Y,'All State Output'!$B:$B,$C$1,'All State Output'!$C:$C,$B181)*10^6</f>
        <v>0</v>
      </c>
      <c r="X181" s="147">
        <f>SUMIFS('All State Output'!Z:Z,'All State Output'!$B:$B,$C$1,'All State Output'!$C:$C,$B181)*10^6</f>
        <v>0</v>
      </c>
      <c r="Y181" s="147">
        <f>SUMIFS('All State Output'!AA:AA,'All State Output'!$B:$B,$C$1,'All State Output'!$C:$C,$B181)*10^6</f>
        <v>0</v>
      </c>
      <c r="Z181" s="147">
        <f>SUMIFS('All State Output'!AB:AB,'All State Output'!$B:$B,$C$1,'All State Output'!$C:$C,$B181)*10^6</f>
        <v>0</v>
      </c>
      <c r="AA181" s="147">
        <f>SUMIFS('All State Output'!AC:AC,'All State Output'!$B:$B,$C$1,'All State Output'!$C:$C,$B181)*10^6</f>
        <v>0</v>
      </c>
      <c r="AB181" s="147">
        <f>SUMIFS('All State Output'!AD:AD,'All State Output'!$B:$B,$C$1,'All State Output'!$C:$C,$B181)*10^6</f>
        <v>0</v>
      </c>
      <c r="AC181" s="147">
        <f>SUMIFS('All State Output'!AE:AE,'All State Output'!$B:$B,$C$1,'All State Output'!$C:$C,$B181)*10^6</f>
        <v>0</v>
      </c>
      <c r="AD181" s="147">
        <f>SUMIFS('All State Output'!AF:AF,'All State Output'!$B:$B,$C$1,'All State Output'!$C:$C,$B181)*10^6</f>
        <v>0</v>
      </c>
      <c r="AE181" s="147">
        <f>SUMIFS('All State Output'!AG:AG,'All State Output'!$B:$B,$C$1,'All State Output'!$C:$C,$B181)*10^6</f>
        <v>0</v>
      </c>
      <c r="AF181" s="147">
        <f>SUMIFS('All State Output'!AH:AH,'All State Output'!$B:$B,$C$1,'All State Output'!$C:$C,$B181)*10^6</f>
        <v>0</v>
      </c>
      <c r="AG181" s="147">
        <f>SUMIFS('All State Output'!AI:AI,'All State Output'!$B:$B,$C$1,'All State Output'!$C:$C,$B181)*10^6</f>
        <v>0</v>
      </c>
      <c r="AH181" s="147"/>
    </row>
    <row r="182" spans="2:34" x14ac:dyDescent="0.35">
      <c r="B182" s="147"/>
      <c r="C182" s="147"/>
      <c r="D182" s="147"/>
      <c r="E182" s="147"/>
      <c r="F182" s="147"/>
      <c r="G182" s="147"/>
      <c r="H182" s="147"/>
      <c r="I182" s="147"/>
      <c r="J182" s="147"/>
      <c r="K182" s="147"/>
      <c r="L182" s="147"/>
      <c r="M182" s="147"/>
      <c r="N182" s="147"/>
      <c r="O182" s="147"/>
      <c r="P182" s="147"/>
      <c r="Q182" s="147"/>
      <c r="R182" s="147"/>
      <c r="S182" s="147"/>
      <c r="T182" s="147"/>
      <c r="U182" s="147"/>
      <c r="V182" s="147"/>
      <c r="W182" s="147"/>
      <c r="X182" s="147"/>
      <c r="Y182" s="147"/>
      <c r="Z182" s="147"/>
      <c r="AA182" s="147"/>
      <c r="AB182" s="147"/>
      <c r="AC182" s="147"/>
      <c r="AD182" s="147"/>
      <c r="AE182" s="147"/>
      <c r="AF182" s="147"/>
      <c r="AG182" s="147"/>
      <c r="AH182" s="147"/>
    </row>
    <row r="183" spans="2:34" x14ac:dyDescent="0.35">
      <c r="B183" s="147"/>
      <c r="C183" s="147"/>
      <c r="D183" s="147"/>
      <c r="E183" s="147"/>
      <c r="F183" s="147"/>
      <c r="G183" s="147"/>
      <c r="H183" s="147"/>
      <c r="I183" s="147"/>
      <c r="J183" s="147"/>
      <c r="K183" s="147"/>
      <c r="L183" s="147"/>
      <c r="M183" s="147"/>
      <c r="N183" s="147"/>
      <c r="O183" s="147"/>
      <c r="P183" s="147"/>
      <c r="Q183" s="147"/>
      <c r="R183" s="147"/>
      <c r="S183" s="147"/>
      <c r="T183" s="147"/>
      <c r="U183" s="147"/>
      <c r="V183" s="147"/>
      <c r="W183" s="147"/>
      <c r="X183" s="147"/>
      <c r="Y183" s="147"/>
      <c r="Z183" s="147"/>
      <c r="AA183" s="147"/>
      <c r="AB183" s="147"/>
      <c r="AC183" s="147"/>
      <c r="AD183" s="147"/>
      <c r="AE183" s="147"/>
      <c r="AF183" s="147"/>
      <c r="AG183" s="147"/>
      <c r="AH183" s="147"/>
    </row>
    <row r="184" spans="2:34" x14ac:dyDescent="0.35">
      <c r="B184" s="147"/>
      <c r="C184" s="147"/>
      <c r="D184" s="147"/>
      <c r="E184" s="147"/>
      <c r="F184" s="147"/>
      <c r="G184" s="147"/>
      <c r="H184" s="147"/>
      <c r="I184" s="147"/>
      <c r="J184" s="147"/>
      <c r="K184" s="147"/>
      <c r="L184" s="147"/>
      <c r="M184" s="147"/>
      <c r="N184" s="147"/>
      <c r="O184" s="147"/>
      <c r="P184" s="147"/>
      <c r="Q184" s="147"/>
      <c r="R184" s="147"/>
      <c r="S184" s="147"/>
      <c r="T184" s="147"/>
      <c r="U184" s="147"/>
      <c r="V184" s="147"/>
      <c r="W184" s="147"/>
      <c r="X184" s="147"/>
      <c r="Y184" s="147"/>
      <c r="Z184" s="147"/>
      <c r="AA184" s="147"/>
      <c r="AB184" s="147"/>
      <c r="AC184" s="147"/>
      <c r="AD184" s="147"/>
      <c r="AE184" s="147"/>
      <c r="AF184" s="147"/>
      <c r="AG184" s="147"/>
      <c r="AH184" s="147"/>
    </row>
    <row r="185" spans="2:34" x14ac:dyDescent="0.35">
      <c r="B185" s="147"/>
      <c r="C185" s="147"/>
      <c r="D185" s="147"/>
      <c r="E185" s="147"/>
      <c r="F185" s="147"/>
      <c r="G185" s="147"/>
      <c r="H185" s="147"/>
      <c r="I185" s="147"/>
      <c r="J185" s="147"/>
      <c r="K185" s="147"/>
      <c r="L185" s="147"/>
      <c r="M185" s="147"/>
      <c r="N185" s="147"/>
      <c r="O185" s="147"/>
      <c r="P185" s="147"/>
      <c r="Q185" s="147"/>
      <c r="R185" s="147"/>
      <c r="S185" s="147"/>
      <c r="T185" s="147"/>
      <c r="U185" s="147"/>
      <c r="V185" s="147"/>
      <c r="W185" s="147"/>
      <c r="X185" s="147"/>
      <c r="Y185" s="147"/>
      <c r="Z185" s="147"/>
      <c r="AA185" s="147"/>
      <c r="AB185" s="147"/>
      <c r="AC185" s="147"/>
      <c r="AD185" s="147"/>
      <c r="AE185" s="147"/>
      <c r="AF185" s="147"/>
      <c r="AG185" s="147"/>
      <c r="AH185" s="147"/>
    </row>
    <row r="186" spans="2:34" x14ac:dyDescent="0.35">
      <c r="B186" s="147"/>
      <c r="C186" s="147"/>
      <c r="D186" s="147"/>
      <c r="E186" s="147"/>
      <c r="F186" s="147"/>
      <c r="G186" s="147"/>
      <c r="H186" s="147"/>
      <c r="I186" s="147"/>
      <c r="J186" s="147"/>
      <c r="K186" s="147"/>
      <c r="L186" s="147"/>
      <c r="M186" s="147"/>
      <c r="N186" s="147"/>
      <c r="O186" s="147"/>
      <c r="P186" s="147"/>
      <c r="Q186" s="147"/>
      <c r="R186" s="147"/>
      <c r="S186" s="147"/>
      <c r="T186" s="147"/>
      <c r="U186" s="147"/>
      <c r="V186" s="147"/>
      <c r="W186" s="147"/>
      <c r="X186" s="147"/>
      <c r="Y186" s="147"/>
      <c r="Z186" s="147"/>
      <c r="AA186" s="147"/>
      <c r="AB186" s="147"/>
      <c r="AC186" s="147"/>
      <c r="AD186" s="147"/>
      <c r="AE186" s="147"/>
      <c r="AF186" s="147"/>
      <c r="AG186" s="147"/>
      <c r="AH186" s="147"/>
    </row>
    <row r="187" spans="2:34" x14ac:dyDescent="0.35">
      <c r="B187" s="147"/>
      <c r="C187" s="147"/>
      <c r="D187" s="147"/>
      <c r="E187" s="147"/>
      <c r="F187" s="147"/>
      <c r="G187" s="147"/>
      <c r="H187" s="147"/>
      <c r="I187" s="147"/>
      <c r="J187" s="147"/>
      <c r="K187" s="147"/>
      <c r="L187" s="147"/>
      <c r="M187" s="147"/>
      <c r="N187" s="147"/>
      <c r="O187" s="147"/>
      <c r="P187" s="147"/>
      <c r="Q187" s="147"/>
      <c r="R187" s="147"/>
      <c r="S187" s="147"/>
      <c r="T187" s="147"/>
      <c r="U187" s="147"/>
      <c r="V187" s="147"/>
      <c r="W187" s="147"/>
      <c r="X187" s="147"/>
      <c r="Y187" s="147"/>
      <c r="Z187" s="147"/>
      <c r="AA187" s="147"/>
      <c r="AB187" s="147"/>
      <c r="AC187" s="147"/>
      <c r="AD187" s="147"/>
      <c r="AE187" s="147"/>
      <c r="AF187" s="147"/>
      <c r="AG187" s="147"/>
      <c r="AH187" s="147"/>
    </row>
    <row r="188" spans="2:34" x14ac:dyDescent="0.35">
      <c r="B188" s="147"/>
      <c r="C188" s="147"/>
      <c r="D188" s="147"/>
      <c r="E188" s="147"/>
      <c r="F188" s="147"/>
      <c r="G188" s="147"/>
      <c r="H188" s="147"/>
      <c r="I188" s="147"/>
      <c r="J188" s="147"/>
      <c r="K188" s="147"/>
      <c r="L188" s="147"/>
      <c r="M188" s="147"/>
      <c r="N188" s="147"/>
      <c r="O188" s="147"/>
      <c r="P188" s="147"/>
      <c r="Q188" s="147"/>
      <c r="R188" s="147"/>
      <c r="S188" s="147"/>
      <c r="T188" s="147"/>
      <c r="U188" s="147"/>
      <c r="V188" s="147"/>
      <c r="W188" s="147"/>
      <c r="X188" s="147"/>
      <c r="Y188" s="147"/>
      <c r="Z188" s="147"/>
      <c r="AA188" s="147"/>
      <c r="AB188" s="147"/>
      <c r="AC188" s="147"/>
      <c r="AD188" s="147"/>
      <c r="AE188" s="147"/>
      <c r="AF188" s="147"/>
      <c r="AG188" s="147"/>
      <c r="AH188" s="147"/>
    </row>
    <row r="189" spans="2:34" x14ac:dyDescent="0.35">
      <c r="B189" s="147"/>
      <c r="C189" s="147"/>
      <c r="D189" s="147"/>
      <c r="E189" s="147"/>
      <c r="F189" s="147"/>
      <c r="G189" s="147"/>
      <c r="H189" s="147"/>
      <c r="I189" s="147"/>
      <c r="J189" s="147"/>
      <c r="K189" s="147"/>
      <c r="L189" s="147"/>
      <c r="M189" s="147"/>
      <c r="N189" s="147"/>
      <c r="O189" s="147"/>
      <c r="P189" s="147"/>
      <c r="Q189" s="147"/>
      <c r="R189" s="147"/>
      <c r="S189" s="147"/>
      <c r="T189" s="147"/>
      <c r="U189" s="147"/>
      <c r="V189" s="147"/>
      <c r="W189" s="147"/>
      <c r="X189" s="147"/>
      <c r="Y189" s="147"/>
      <c r="Z189" s="147"/>
      <c r="AA189" s="147"/>
      <c r="AB189" s="147"/>
      <c r="AC189" s="147"/>
      <c r="AD189" s="147"/>
      <c r="AE189" s="147"/>
      <c r="AF189" s="147"/>
      <c r="AG189" s="147"/>
      <c r="AH189" s="147"/>
    </row>
    <row r="190" spans="2:34" x14ac:dyDescent="0.35">
      <c r="B190" s="147"/>
      <c r="C190" s="147"/>
      <c r="D190" s="147"/>
      <c r="E190" s="147"/>
      <c r="F190" s="147"/>
      <c r="G190" s="147"/>
      <c r="H190" s="147"/>
      <c r="I190" s="147"/>
      <c r="J190" s="147"/>
      <c r="K190" s="147"/>
      <c r="L190" s="147"/>
      <c r="M190" s="147"/>
      <c r="N190" s="147"/>
      <c r="O190" s="147"/>
      <c r="P190" s="147"/>
      <c r="Q190" s="147"/>
      <c r="R190" s="147"/>
      <c r="S190" s="147"/>
      <c r="T190" s="147"/>
      <c r="U190" s="147"/>
      <c r="V190" s="147"/>
      <c r="W190" s="147"/>
      <c r="X190" s="147"/>
      <c r="Y190" s="147"/>
      <c r="Z190" s="147"/>
      <c r="AA190" s="147"/>
      <c r="AB190" s="147"/>
      <c r="AC190" s="147"/>
      <c r="AD190" s="147"/>
      <c r="AE190" s="147"/>
      <c r="AF190" s="147"/>
      <c r="AG190" s="147"/>
      <c r="AH190" s="147"/>
    </row>
    <row r="191" spans="2:34" x14ac:dyDescent="0.35">
      <c r="B191" s="147"/>
      <c r="C191" s="147"/>
      <c r="D191" s="147"/>
      <c r="E191" s="147"/>
      <c r="F191" s="147"/>
      <c r="G191" s="147"/>
      <c r="H191" s="147"/>
      <c r="I191" s="147"/>
      <c r="J191" s="147"/>
      <c r="K191" s="147"/>
      <c r="L191" s="147"/>
      <c r="M191" s="147"/>
      <c r="N191" s="147"/>
      <c r="O191" s="147"/>
      <c r="P191" s="147"/>
      <c r="Q191" s="147"/>
      <c r="R191" s="147"/>
      <c r="S191" s="147"/>
      <c r="T191" s="147"/>
      <c r="U191" s="147"/>
      <c r="V191" s="147"/>
      <c r="W191" s="147"/>
      <c r="X191" s="147"/>
      <c r="Y191" s="147"/>
      <c r="Z191" s="147"/>
      <c r="AA191" s="147"/>
      <c r="AB191" s="147"/>
      <c r="AC191" s="147"/>
      <c r="AD191" s="147"/>
      <c r="AE191" s="147"/>
      <c r="AF191" s="147"/>
      <c r="AG191" s="147"/>
      <c r="AH191" s="147"/>
    </row>
    <row r="192" spans="2:34" x14ac:dyDescent="0.35">
      <c r="B192" s="147"/>
      <c r="C192" s="147"/>
      <c r="D192" s="147"/>
      <c r="E192" s="147"/>
      <c r="F192" s="147"/>
      <c r="G192" s="147"/>
      <c r="H192" s="147"/>
      <c r="I192" s="147"/>
      <c r="J192" s="147"/>
      <c r="K192" s="147"/>
      <c r="L192" s="147"/>
      <c r="M192" s="147"/>
      <c r="N192" s="147"/>
      <c r="O192" s="147"/>
      <c r="P192" s="147"/>
      <c r="Q192" s="147"/>
      <c r="R192" s="147"/>
      <c r="S192" s="147"/>
      <c r="T192" s="147"/>
      <c r="U192" s="147"/>
      <c r="V192" s="147"/>
      <c r="W192" s="147"/>
      <c r="X192" s="147"/>
      <c r="Y192" s="147"/>
      <c r="Z192" s="147"/>
      <c r="AA192" s="147"/>
      <c r="AB192" s="147"/>
      <c r="AC192" s="147"/>
      <c r="AD192" s="147"/>
      <c r="AE192" s="147"/>
      <c r="AF192" s="147"/>
      <c r="AG192" s="147"/>
      <c r="AH192" s="147"/>
    </row>
    <row r="193" spans="2:34" x14ac:dyDescent="0.35">
      <c r="B193" s="147"/>
      <c r="C193" s="147"/>
      <c r="D193" s="147"/>
      <c r="E193" s="147"/>
      <c r="F193" s="147"/>
      <c r="G193" s="147"/>
      <c r="H193" s="147"/>
      <c r="I193" s="147"/>
      <c r="J193" s="147"/>
      <c r="K193" s="147"/>
      <c r="L193" s="147"/>
      <c r="M193" s="147"/>
      <c r="N193" s="147"/>
      <c r="O193" s="147"/>
      <c r="P193" s="147"/>
      <c r="Q193" s="147"/>
      <c r="R193" s="147"/>
      <c r="S193" s="147"/>
      <c r="T193" s="147"/>
      <c r="U193" s="147"/>
      <c r="V193" s="147"/>
      <c r="W193" s="147"/>
      <c r="X193" s="147"/>
      <c r="Y193" s="147"/>
      <c r="Z193" s="147"/>
      <c r="AA193" s="147"/>
      <c r="AB193" s="147"/>
      <c r="AC193" s="147"/>
      <c r="AD193" s="147"/>
      <c r="AE193" s="147"/>
      <c r="AF193" s="147"/>
      <c r="AG193" s="147"/>
      <c r="AH193" s="147"/>
    </row>
    <row r="194" spans="2:34" x14ac:dyDescent="0.35">
      <c r="B194" s="147"/>
      <c r="C194" s="147"/>
      <c r="D194" s="147"/>
      <c r="E194" s="147"/>
      <c r="F194" s="147"/>
      <c r="G194" s="147"/>
      <c r="H194" s="147"/>
      <c r="I194" s="147"/>
      <c r="J194" s="147"/>
      <c r="K194" s="147"/>
      <c r="L194" s="147"/>
      <c r="M194" s="147"/>
      <c r="N194" s="147"/>
      <c r="O194" s="147"/>
      <c r="P194" s="147"/>
      <c r="Q194" s="147"/>
      <c r="R194" s="147"/>
      <c r="S194" s="147"/>
      <c r="T194" s="147"/>
      <c r="U194" s="147"/>
      <c r="V194" s="147"/>
      <c r="W194" s="147"/>
      <c r="X194" s="147"/>
      <c r="Y194" s="147"/>
      <c r="Z194" s="147"/>
      <c r="AA194" s="147"/>
      <c r="AB194" s="147"/>
      <c r="AC194" s="147"/>
      <c r="AD194" s="147"/>
      <c r="AE194" s="147"/>
      <c r="AF194" s="147"/>
      <c r="AG194" s="147"/>
      <c r="AH194" s="147"/>
    </row>
    <row r="195" spans="2:34" x14ac:dyDescent="0.35">
      <c r="B195" s="147"/>
      <c r="C195" s="147"/>
      <c r="D195" s="147"/>
      <c r="E195" s="147"/>
      <c r="F195" s="147"/>
      <c r="G195" s="147"/>
      <c r="H195" s="147"/>
      <c r="I195" s="147"/>
      <c r="J195" s="147"/>
      <c r="K195" s="147"/>
      <c r="L195" s="147"/>
      <c r="M195" s="147"/>
      <c r="N195" s="147"/>
      <c r="O195" s="147"/>
      <c r="P195" s="147"/>
      <c r="Q195" s="147"/>
      <c r="R195" s="147"/>
      <c r="S195" s="147"/>
      <c r="T195" s="147"/>
      <c r="U195" s="147"/>
      <c r="V195" s="147"/>
      <c r="W195" s="147"/>
      <c r="X195" s="147"/>
      <c r="Y195" s="147"/>
      <c r="Z195" s="147"/>
      <c r="AA195" s="147"/>
      <c r="AB195" s="147"/>
      <c r="AC195" s="147"/>
      <c r="AD195" s="147"/>
      <c r="AE195" s="147"/>
      <c r="AF195" s="147"/>
      <c r="AG195" s="147"/>
      <c r="AH195" s="147"/>
    </row>
    <row r="196" spans="2:34" x14ac:dyDescent="0.35">
      <c r="B196" s="147"/>
      <c r="C196" s="147"/>
      <c r="D196" s="147"/>
      <c r="E196" s="147"/>
      <c r="F196" s="147"/>
      <c r="G196" s="147"/>
      <c r="H196" s="147"/>
      <c r="I196" s="147"/>
      <c r="J196" s="147"/>
      <c r="K196" s="147"/>
      <c r="L196" s="147"/>
      <c r="M196" s="147"/>
      <c r="N196" s="147"/>
      <c r="O196" s="147"/>
      <c r="P196" s="147"/>
      <c r="Q196" s="147"/>
      <c r="R196" s="147"/>
      <c r="S196" s="147"/>
      <c r="T196" s="147"/>
      <c r="U196" s="147"/>
      <c r="V196" s="147"/>
      <c r="W196" s="147"/>
      <c r="X196" s="147"/>
      <c r="Y196" s="147"/>
      <c r="Z196" s="147"/>
      <c r="AA196" s="147"/>
      <c r="AB196" s="147"/>
      <c r="AC196" s="147"/>
      <c r="AD196" s="147"/>
      <c r="AE196" s="147"/>
      <c r="AF196" s="147"/>
      <c r="AG196" s="147"/>
      <c r="AH196" s="147"/>
    </row>
    <row r="197" spans="2:34" x14ac:dyDescent="0.35">
      <c r="B197" s="147"/>
      <c r="C197" s="147"/>
      <c r="D197" s="147"/>
      <c r="E197" s="147"/>
      <c r="F197" s="147"/>
      <c r="G197" s="147"/>
      <c r="H197" s="147"/>
      <c r="I197" s="147"/>
      <c r="J197" s="147"/>
      <c r="K197" s="147"/>
      <c r="L197" s="147"/>
      <c r="M197" s="147"/>
      <c r="N197" s="147"/>
      <c r="O197" s="147"/>
      <c r="P197" s="147"/>
      <c r="Q197" s="147"/>
      <c r="R197" s="147"/>
      <c r="S197" s="147"/>
      <c r="T197" s="147"/>
      <c r="U197" s="147"/>
      <c r="V197" s="147"/>
      <c r="W197" s="147"/>
      <c r="X197" s="147"/>
      <c r="Y197" s="147"/>
      <c r="Z197" s="147"/>
      <c r="AA197" s="147"/>
      <c r="AB197" s="147"/>
      <c r="AC197" s="147"/>
      <c r="AD197" s="147"/>
      <c r="AE197" s="147"/>
      <c r="AF197" s="147"/>
      <c r="AG197" s="147"/>
      <c r="AH197" s="147"/>
    </row>
    <row r="198" spans="2:34" x14ac:dyDescent="0.35">
      <c r="B198" s="147"/>
      <c r="C198" s="147"/>
      <c r="D198" s="147"/>
      <c r="E198" s="147"/>
      <c r="F198" s="147"/>
      <c r="G198" s="147"/>
      <c r="H198" s="147"/>
      <c r="I198" s="147"/>
      <c r="J198" s="147"/>
      <c r="K198" s="147"/>
      <c r="L198" s="147"/>
      <c r="M198" s="147"/>
      <c r="N198" s="147"/>
      <c r="O198" s="147"/>
      <c r="P198" s="147"/>
      <c r="Q198" s="147"/>
      <c r="R198" s="147"/>
      <c r="S198" s="147"/>
      <c r="T198" s="147"/>
      <c r="U198" s="147"/>
      <c r="V198" s="147"/>
      <c r="W198" s="147"/>
      <c r="X198" s="147"/>
      <c r="Y198" s="147"/>
      <c r="Z198" s="147"/>
      <c r="AA198" s="147"/>
      <c r="AB198" s="147"/>
      <c r="AC198" s="147"/>
      <c r="AD198" s="147"/>
      <c r="AE198" s="147"/>
      <c r="AF198" s="147"/>
      <c r="AG198" s="147"/>
      <c r="AH198" s="147"/>
    </row>
    <row r="199" spans="2:34" x14ac:dyDescent="0.35">
      <c r="B199" s="147"/>
      <c r="C199" s="147"/>
      <c r="D199" s="147"/>
      <c r="E199" s="147"/>
      <c r="F199" s="147"/>
      <c r="G199" s="147"/>
      <c r="H199" s="147"/>
      <c r="I199" s="147"/>
      <c r="J199" s="147"/>
      <c r="K199" s="147"/>
      <c r="L199" s="147"/>
      <c r="M199" s="147"/>
      <c r="N199" s="147"/>
      <c r="O199" s="147"/>
      <c r="P199" s="147"/>
      <c r="Q199" s="147"/>
      <c r="R199" s="147"/>
      <c r="S199" s="147"/>
      <c r="T199" s="147"/>
      <c r="U199" s="147"/>
      <c r="V199" s="147"/>
      <c r="W199" s="147"/>
      <c r="X199" s="147"/>
      <c r="Y199" s="147"/>
      <c r="Z199" s="147"/>
      <c r="AA199" s="147"/>
      <c r="AB199" s="147"/>
      <c r="AC199" s="147"/>
      <c r="AD199" s="147"/>
      <c r="AE199" s="147"/>
      <c r="AF199" s="147"/>
      <c r="AG199" s="147"/>
      <c r="AH199" s="147"/>
    </row>
    <row r="200" spans="2:34" x14ac:dyDescent="0.35">
      <c r="B200" s="147"/>
      <c r="C200" s="147"/>
      <c r="D200" s="147"/>
      <c r="E200" s="147"/>
      <c r="F200" s="147"/>
      <c r="G200" s="147"/>
      <c r="H200" s="147"/>
      <c r="I200" s="147"/>
      <c r="J200" s="147"/>
      <c r="K200" s="147"/>
      <c r="L200" s="147"/>
      <c r="M200" s="147"/>
      <c r="N200" s="147"/>
      <c r="O200" s="147"/>
      <c r="P200" s="147"/>
      <c r="Q200" s="147"/>
      <c r="R200" s="147"/>
      <c r="S200" s="147"/>
      <c r="T200" s="147"/>
      <c r="U200" s="147"/>
      <c r="V200" s="147"/>
      <c r="W200" s="147"/>
      <c r="X200" s="147"/>
      <c r="Y200" s="147"/>
      <c r="Z200" s="147"/>
      <c r="AA200" s="147"/>
      <c r="AB200" s="147"/>
      <c r="AC200" s="147"/>
      <c r="AD200" s="147"/>
      <c r="AE200" s="147"/>
      <c r="AF200" s="147"/>
      <c r="AG200" s="147"/>
      <c r="AH200" s="147"/>
    </row>
    <row r="201" spans="2:34" x14ac:dyDescent="0.35">
      <c r="B201" s="147"/>
      <c r="C201" s="145">
        <v>2020</v>
      </c>
      <c r="D201" s="145">
        <v>2021</v>
      </c>
      <c r="E201" s="145">
        <v>2022</v>
      </c>
      <c r="F201" s="145">
        <v>2023</v>
      </c>
      <c r="G201" s="145">
        <v>2024</v>
      </c>
      <c r="H201" s="145">
        <v>2025</v>
      </c>
      <c r="I201" s="145">
        <v>2026</v>
      </c>
      <c r="J201" s="145">
        <v>2027</v>
      </c>
      <c r="K201" s="145">
        <v>2028</v>
      </c>
      <c r="L201" s="145">
        <v>2029</v>
      </c>
      <c r="M201" s="145">
        <v>2030</v>
      </c>
      <c r="N201" s="145">
        <v>2031</v>
      </c>
      <c r="O201" s="145">
        <v>2032</v>
      </c>
      <c r="P201" s="145">
        <v>2033</v>
      </c>
      <c r="Q201" s="145">
        <v>2034</v>
      </c>
      <c r="R201" s="145">
        <v>2035</v>
      </c>
      <c r="S201" s="145">
        <v>2036</v>
      </c>
      <c r="T201" s="145">
        <v>2037</v>
      </c>
      <c r="U201" s="145">
        <v>2038</v>
      </c>
      <c r="V201" s="145">
        <v>2039</v>
      </c>
      <c r="W201" s="145">
        <v>2040</v>
      </c>
      <c r="X201" s="145">
        <v>2041</v>
      </c>
      <c r="Y201" s="145">
        <v>2042</v>
      </c>
      <c r="Z201" s="145">
        <v>2043</v>
      </c>
      <c r="AA201" s="145">
        <v>2044</v>
      </c>
      <c r="AB201" s="145">
        <v>2045</v>
      </c>
      <c r="AC201" s="145">
        <v>2046</v>
      </c>
      <c r="AD201" s="145">
        <v>2047</v>
      </c>
      <c r="AE201" s="145">
        <v>2048</v>
      </c>
      <c r="AF201" s="145">
        <v>2049</v>
      </c>
      <c r="AG201" s="145">
        <v>2050</v>
      </c>
      <c r="AH201" s="147"/>
    </row>
    <row r="202" spans="2:34" x14ac:dyDescent="0.35">
      <c r="B202" s="147" t="s">
        <v>113</v>
      </c>
      <c r="C202" s="147">
        <f>SUMIFS('All State Output'!E:E,'All State Output'!$B:$B,$C$1,'All State Output'!$C:$C,$B202)*10^6</f>
        <v>0</v>
      </c>
      <c r="D202" s="147">
        <f>SUMIFS('All State Output'!F:F,'All State Output'!$B:$B,$C$1,'All State Output'!$C:$C,$B202)*10^6</f>
        <v>0</v>
      </c>
      <c r="E202" s="147">
        <f>SUMIFS('All State Output'!G:G,'All State Output'!$B:$B,$C$1,'All State Output'!$C:$C,$B202)*10^6</f>
        <v>0</v>
      </c>
      <c r="F202" s="147">
        <f>SUMIFS('All State Output'!H:H,'All State Output'!$B:$B,$C$1,'All State Output'!$C:$C,$B202)*10^6</f>
        <v>0</v>
      </c>
      <c r="G202" s="147">
        <f>SUMIFS('All State Output'!I:I,'All State Output'!$B:$B,$C$1,'All State Output'!$C:$C,$B202)*10^6</f>
        <v>0</v>
      </c>
      <c r="H202" s="147">
        <f>SUMIFS('All State Output'!J:J,'All State Output'!$B:$B,$C$1,'All State Output'!$C:$C,$B202)*10^6</f>
        <v>0</v>
      </c>
      <c r="I202" s="147">
        <f>SUMIFS('All State Output'!K:K,'All State Output'!$B:$B,$C$1,'All State Output'!$C:$C,$B202)*10^6</f>
        <v>0</v>
      </c>
      <c r="J202" s="147">
        <f>SUMIFS('All State Output'!L:L,'All State Output'!$B:$B,$C$1,'All State Output'!$C:$C,$B202)*10^6</f>
        <v>0</v>
      </c>
      <c r="K202" s="147">
        <f>SUMIFS('All State Output'!M:M,'All State Output'!$B:$B,$C$1,'All State Output'!$C:$C,$B202)*10^6</f>
        <v>0</v>
      </c>
      <c r="L202" s="147">
        <f>SUMIFS('All State Output'!N:N,'All State Output'!$B:$B,$C$1,'All State Output'!$C:$C,$B202)*10^6</f>
        <v>0</v>
      </c>
      <c r="M202" s="147">
        <f>SUMIFS('All State Output'!O:O,'All State Output'!$B:$B,$C$1,'All State Output'!$C:$C,$B202)*10^6</f>
        <v>0</v>
      </c>
      <c r="N202" s="147">
        <f>SUMIFS('All State Output'!P:P,'All State Output'!$B:$B,$C$1,'All State Output'!$C:$C,$B202)*10^6</f>
        <v>0</v>
      </c>
      <c r="O202" s="147">
        <f>SUMIFS('All State Output'!Q:Q,'All State Output'!$B:$B,$C$1,'All State Output'!$C:$C,$B202)*10^6</f>
        <v>0</v>
      </c>
      <c r="P202" s="147">
        <f>SUMIFS('All State Output'!R:R,'All State Output'!$B:$B,$C$1,'All State Output'!$C:$C,$B202)*10^6</f>
        <v>0</v>
      </c>
      <c r="Q202" s="147">
        <f>SUMIFS('All State Output'!S:S,'All State Output'!$B:$B,$C$1,'All State Output'!$C:$C,$B202)*10^6</f>
        <v>0</v>
      </c>
      <c r="R202" s="147">
        <f>SUMIFS('All State Output'!T:T,'All State Output'!$B:$B,$C$1,'All State Output'!$C:$C,$B202)*10^6</f>
        <v>0</v>
      </c>
      <c r="S202" s="147">
        <f>SUMIFS('All State Output'!U:U,'All State Output'!$B:$B,$C$1,'All State Output'!$C:$C,$B202)*10^6</f>
        <v>0</v>
      </c>
      <c r="T202" s="147">
        <f>SUMIFS('All State Output'!V:V,'All State Output'!$B:$B,$C$1,'All State Output'!$C:$C,$B202)*10^6</f>
        <v>0</v>
      </c>
      <c r="U202" s="147">
        <f>SUMIFS('All State Output'!W:W,'All State Output'!$B:$B,$C$1,'All State Output'!$C:$C,$B202)*10^6</f>
        <v>0</v>
      </c>
      <c r="V202" s="147">
        <f>SUMIFS('All State Output'!X:X,'All State Output'!$B:$B,$C$1,'All State Output'!$C:$C,$B202)*10^6</f>
        <v>0</v>
      </c>
      <c r="W202" s="147">
        <f>SUMIFS('All State Output'!Y:Y,'All State Output'!$B:$B,$C$1,'All State Output'!$C:$C,$B202)*10^6</f>
        <v>0</v>
      </c>
      <c r="X202" s="147">
        <f>SUMIFS('All State Output'!Z:Z,'All State Output'!$B:$B,$C$1,'All State Output'!$C:$C,$B202)*10^6</f>
        <v>0</v>
      </c>
      <c r="Y202" s="147">
        <f>SUMIFS('All State Output'!AA:AA,'All State Output'!$B:$B,$C$1,'All State Output'!$C:$C,$B202)*10^6</f>
        <v>0</v>
      </c>
      <c r="Z202" s="147">
        <f>SUMIFS('All State Output'!AB:AB,'All State Output'!$B:$B,$C$1,'All State Output'!$C:$C,$B202)*10^6</f>
        <v>0</v>
      </c>
      <c r="AA202" s="147">
        <f>SUMIFS('All State Output'!AC:AC,'All State Output'!$B:$B,$C$1,'All State Output'!$C:$C,$B202)*10^6</f>
        <v>0</v>
      </c>
      <c r="AB202" s="147">
        <f>SUMIFS('All State Output'!AD:AD,'All State Output'!$B:$B,$C$1,'All State Output'!$C:$C,$B202)*10^6</f>
        <v>0</v>
      </c>
      <c r="AC202" s="147">
        <f>SUMIFS('All State Output'!AE:AE,'All State Output'!$B:$B,$C$1,'All State Output'!$C:$C,$B202)*10^6</f>
        <v>0</v>
      </c>
      <c r="AD202" s="147">
        <f>SUMIFS('All State Output'!AF:AF,'All State Output'!$B:$B,$C$1,'All State Output'!$C:$C,$B202)*10^6</f>
        <v>0</v>
      </c>
      <c r="AE202" s="147">
        <f>SUMIFS('All State Output'!AG:AG,'All State Output'!$B:$B,$C$1,'All State Output'!$C:$C,$B202)*10^6</f>
        <v>0</v>
      </c>
      <c r="AF202" s="147">
        <f>SUMIFS('All State Output'!AH:AH,'All State Output'!$B:$B,$C$1,'All State Output'!$C:$C,$B202)*10^6</f>
        <v>0</v>
      </c>
      <c r="AG202" s="147">
        <f>SUMIFS('All State Output'!AI:AI,'All State Output'!$B:$B,$C$1,'All State Output'!$C:$C,$B202)*10^6</f>
        <v>0</v>
      </c>
      <c r="AH202" s="147">
        <f>SUMIFS('All State Output'!AJ:AJ,'All State Output'!$B:$B,$C$1,'All State Output'!$C:$C,$B202)*10^6</f>
        <v>0</v>
      </c>
    </row>
    <row r="203" spans="2:34" x14ac:dyDescent="0.35">
      <c r="B203" s="147" t="s">
        <v>114</v>
      </c>
      <c r="C203" s="147">
        <f>SUMIFS('All State Output'!E:E,'All State Output'!$B:$B,$C$1,'All State Output'!$C:$C,$B203)*10^6</f>
        <v>0</v>
      </c>
      <c r="D203" s="147">
        <f>SUMIFS('All State Output'!F:F,'All State Output'!$B:$B,$C$1,'All State Output'!$C:$C,$B203)*10^6</f>
        <v>0</v>
      </c>
      <c r="E203" s="147">
        <f>SUMIFS('All State Output'!G:G,'All State Output'!$B:$B,$C$1,'All State Output'!$C:$C,$B203)*10^6</f>
        <v>0</v>
      </c>
      <c r="F203" s="147">
        <f>SUMIFS('All State Output'!H:H,'All State Output'!$B:$B,$C$1,'All State Output'!$C:$C,$B203)*10^6</f>
        <v>0</v>
      </c>
      <c r="G203" s="147">
        <f>SUMIFS('All State Output'!I:I,'All State Output'!$B:$B,$C$1,'All State Output'!$C:$C,$B203)*10^6</f>
        <v>0</v>
      </c>
      <c r="H203" s="147">
        <f>SUMIFS('All State Output'!J:J,'All State Output'!$B:$B,$C$1,'All State Output'!$C:$C,$B203)*10^6</f>
        <v>0</v>
      </c>
      <c r="I203" s="147">
        <f>SUMIFS('All State Output'!K:K,'All State Output'!$B:$B,$C$1,'All State Output'!$C:$C,$B203)*10^6</f>
        <v>0</v>
      </c>
      <c r="J203" s="147">
        <f>SUMIFS('All State Output'!L:L,'All State Output'!$B:$B,$C$1,'All State Output'!$C:$C,$B203)*10^6</f>
        <v>0</v>
      </c>
      <c r="K203" s="147">
        <f>SUMIFS('All State Output'!M:M,'All State Output'!$B:$B,$C$1,'All State Output'!$C:$C,$B203)*10^6</f>
        <v>0</v>
      </c>
      <c r="L203" s="147">
        <f>SUMIFS('All State Output'!N:N,'All State Output'!$B:$B,$C$1,'All State Output'!$C:$C,$B203)*10^6</f>
        <v>0</v>
      </c>
      <c r="M203" s="147">
        <f>SUMIFS('All State Output'!O:O,'All State Output'!$B:$B,$C$1,'All State Output'!$C:$C,$B203)*10^6</f>
        <v>0</v>
      </c>
      <c r="N203" s="147">
        <f>SUMIFS('All State Output'!P:P,'All State Output'!$B:$B,$C$1,'All State Output'!$C:$C,$B203)*10^6</f>
        <v>0</v>
      </c>
      <c r="O203" s="147">
        <f>SUMIFS('All State Output'!Q:Q,'All State Output'!$B:$B,$C$1,'All State Output'!$C:$C,$B203)*10^6</f>
        <v>0</v>
      </c>
      <c r="P203" s="147">
        <f>SUMIFS('All State Output'!R:R,'All State Output'!$B:$B,$C$1,'All State Output'!$C:$C,$B203)*10^6</f>
        <v>0</v>
      </c>
      <c r="Q203" s="147">
        <f>SUMIFS('All State Output'!S:S,'All State Output'!$B:$B,$C$1,'All State Output'!$C:$C,$B203)*10^6</f>
        <v>0</v>
      </c>
      <c r="R203" s="147">
        <f>SUMIFS('All State Output'!T:T,'All State Output'!$B:$B,$C$1,'All State Output'!$C:$C,$B203)*10^6</f>
        <v>0</v>
      </c>
      <c r="S203" s="147">
        <f>SUMIFS('All State Output'!U:U,'All State Output'!$B:$B,$C$1,'All State Output'!$C:$C,$B203)*10^6</f>
        <v>0</v>
      </c>
      <c r="T203" s="147">
        <f>SUMIFS('All State Output'!V:V,'All State Output'!$B:$B,$C$1,'All State Output'!$C:$C,$B203)*10^6</f>
        <v>0</v>
      </c>
      <c r="U203" s="147">
        <f>SUMIFS('All State Output'!W:W,'All State Output'!$B:$B,$C$1,'All State Output'!$C:$C,$B203)*10^6</f>
        <v>0</v>
      </c>
      <c r="V203" s="147">
        <f>SUMIFS('All State Output'!X:X,'All State Output'!$B:$B,$C$1,'All State Output'!$C:$C,$B203)*10^6</f>
        <v>0</v>
      </c>
      <c r="W203" s="147">
        <f>SUMIFS('All State Output'!Y:Y,'All State Output'!$B:$B,$C$1,'All State Output'!$C:$C,$B203)*10^6</f>
        <v>0</v>
      </c>
      <c r="X203" s="147">
        <f>SUMIFS('All State Output'!Z:Z,'All State Output'!$B:$B,$C$1,'All State Output'!$C:$C,$B203)*10^6</f>
        <v>0</v>
      </c>
      <c r="Y203" s="147">
        <f>SUMIFS('All State Output'!AA:AA,'All State Output'!$B:$B,$C$1,'All State Output'!$C:$C,$B203)*10^6</f>
        <v>0</v>
      </c>
      <c r="Z203" s="147">
        <f>SUMIFS('All State Output'!AB:AB,'All State Output'!$B:$B,$C$1,'All State Output'!$C:$C,$B203)*10^6</f>
        <v>0</v>
      </c>
      <c r="AA203" s="147">
        <f>SUMIFS('All State Output'!AC:AC,'All State Output'!$B:$B,$C$1,'All State Output'!$C:$C,$B203)*10^6</f>
        <v>0</v>
      </c>
      <c r="AB203" s="147">
        <f>SUMIFS('All State Output'!AD:AD,'All State Output'!$B:$B,$C$1,'All State Output'!$C:$C,$B203)*10^6</f>
        <v>0</v>
      </c>
      <c r="AC203" s="147">
        <f>SUMIFS('All State Output'!AE:AE,'All State Output'!$B:$B,$C$1,'All State Output'!$C:$C,$B203)*10^6</f>
        <v>0</v>
      </c>
      <c r="AD203" s="147">
        <f>SUMIFS('All State Output'!AF:AF,'All State Output'!$B:$B,$C$1,'All State Output'!$C:$C,$B203)*10^6</f>
        <v>0</v>
      </c>
      <c r="AE203" s="147">
        <f>SUMIFS('All State Output'!AG:AG,'All State Output'!$B:$B,$C$1,'All State Output'!$C:$C,$B203)*10^6</f>
        <v>0</v>
      </c>
      <c r="AF203" s="147">
        <f>SUMIFS('All State Output'!AH:AH,'All State Output'!$B:$B,$C$1,'All State Output'!$C:$C,$B203)*10^6</f>
        <v>0</v>
      </c>
      <c r="AG203" s="147">
        <f>SUMIFS('All State Output'!AI:AI,'All State Output'!$B:$B,$C$1,'All State Output'!$C:$C,$B203)*10^6</f>
        <v>0</v>
      </c>
      <c r="AH203" s="147">
        <f>SUMIFS('All State Output'!AJ:AJ,'All State Output'!$B:$B,$C$1,'All State Output'!$C:$C,$B203)*10^6</f>
        <v>0</v>
      </c>
    </row>
  </sheetData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7C49052-C42D-4AF3-BCCB-57397FF3C5F9}">
          <x14:formula1>
            <xm:f>About!$J$3:$J$53</xm:f>
          </x14:formula1>
          <xm:sqref>C1:C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569E7-8BC0-40C2-98DD-A23496E44155}">
  <sheetPr>
    <tabColor rgb="FFFF6699"/>
  </sheetPr>
  <dimension ref="B2:BA88"/>
  <sheetViews>
    <sheetView showGridLines="0" topLeftCell="A30" zoomScale="90" zoomScaleNormal="90" workbookViewId="0">
      <selection activeCell="C45" sqref="C45"/>
    </sheetView>
  </sheetViews>
  <sheetFormatPr defaultRowHeight="14.5" x14ac:dyDescent="0.35"/>
  <cols>
    <col min="2" max="2" width="51.453125" style="88" bestFit="1" customWidth="1"/>
    <col min="3" max="3" width="11.54296875" bestFit="1" customWidth="1"/>
  </cols>
  <sheetData>
    <row r="2" spans="2:53" x14ac:dyDescent="0.35">
      <c r="C2" s="62" t="s">
        <v>1885</v>
      </c>
      <c r="D2" s="62" t="s">
        <v>1900</v>
      </c>
      <c r="E2" s="62" t="s">
        <v>1905</v>
      </c>
      <c r="F2" s="62" t="s">
        <v>1907</v>
      </c>
      <c r="G2" s="62" t="s">
        <v>1908</v>
      </c>
      <c r="H2" s="62" t="s">
        <v>1910</v>
      </c>
      <c r="I2" s="62" t="s">
        <v>1911</v>
      </c>
      <c r="J2" s="62" t="s">
        <v>1912</v>
      </c>
      <c r="K2" s="62" t="s">
        <v>1913</v>
      </c>
      <c r="L2" s="62" t="s">
        <v>1914</v>
      </c>
      <c r="M2" s="62" t="s">
        <v>1915</v>
      </c>
      <c r="N2" s="62" t="s">
        <v>1916</v>
      </c>
      <c r="O2" s="62" t="s">
        <v>1917</v>
      </c>
      <c r="P2" s="62" t="s">
        <v>1918</v>
      </c>
      <c r="Q2" s="62" t="s">
        <v>1919</v>
      </c>
      <c r="R2" s="62" t="s">
        <v>1920</v>
      </c>
      <c r="S2" s="62" t="s">
        <v>1921</v>
      </c>
      <c r="T2" s="62" t="s">
        <v>1922</v>
      </c>
      <c r="U2" s="62" t="s">
        <v>1923</v>
      </c>
      <c r="V2" s="62" t="s">
        <v>1924</v>
      </c>
      <c r="W2" s="62" t="s">
        <v>1925</v>
      </c>
      <c r="X2" s="62" t="s">
        <v>1926</v>
      </c>
      <c r="Y2" s="62" t="s">
        <v>1927</v>
      </c>
      <c r="Z2" s="62" t="s">
        <v>1928</v>
      </c>
      <c r="AA2" s="62" t="s">
        <v>1929</v>
      </c>
      <c r="AB2" s="62" t="s">
        <v>1930</v>
      </c>
      <c r="AC2" s="62" t="s">
        <v>1931</v>
      </c>
      <c r="AD2" s="62" t="s">
        <v>1932</v>
      </c>
      <c r="AE2" s="62" t="s">
        <v>1933</v>
      </c>
      <c r="AF2" s="62" t="s">
        <v>1934</v>
      </c>
      <c r="AG2" s="62" t="s">
        <v>1935</v>
      </c>
      <c r="AH2" s="62" t="s">
        <v>1936</v>
      </c>
      <c r="AI2" s="62" t="s">
        <v>1937</v>
      </c>
      <c r="AJ2" s="62" t="s">
        <v>1938</v>
      </c>
      <c r="AK2" s="62" t="s">
        <v>1939</v>
      </c>
      <c r="AL2" s="62" t="s">
        <v>2</v>
      </c>
      <c r="AM2" s="62" t="s">
        <v>1940</v>
      </c>
      <c r="AN2" s="62" t="s">
        <v>1941</v>
      </c>
      <c r="AO2" s="62" t="s">
        <v>1942</v>
      </c>
      <c r="AP2" s="62" t="s">
        <v>1943</v>
      </c>
      <c r="AQ2" s="62" t="s">
        <v>1944</v>
      </c>
      <c r="AR2" s="62" t="s">
        <v>1945</v>
      </c>
      <c r="AS2" s="62" t="s">
        <v>1946</v>
      </c>
      <c r="AT2" s="62" t="s">
        <v>1947</v>
      </c>
      <c r="AU2" s="62" t="s">
        <v>1949</v>
      </c>
      <c r="AV2" s="62" t="s">
        <v>1950</v>
      </c>
      <c r="AW2" s="62" t="s">
        <v>1951</v>
      </c>
      <c r="AX2" s="62" t="s">
        <v>1952</v>
      </c>
      <c r="AY2" s="62" t="s">
        <v>1953</v>
      </c>
      <c r="AZ2" s="62" t="s">
        <v>1954</v>
      </c>
      <c r="BA2" s="62" t="s">
        <v>1955</v>
      </c>
    </row>
    <row r="3" spans="2:53" x14ac:dyDescent="0.35">
      <c r="B3" s="88" t="s">
        <v>1835</v>
      </c>
      <c r="C3" s="148">
        <f>SUMIFS('All State Output'!$E:$E,'All State Output'!$B:$B,C$2,'All State Output'!$C:$C,$B3)</f>
        <v>0</v>
      </c>
      <c r="D3" s="148">
        <f>SUMIFS('All State Output'!$E:$E,'All State Output'!$B:$B,D$2,'All State Output'!$C:$C,$B3)</f>
        <v>0</v>
      </c>
      <c r="E3" s="148">
        <f>SUMIFS('All State Output'!$E:$E,'All State Output'!$B:$B,E$2,'All State Output'!$C:$C,$B3)</f>
        <v>0</v>
      </c>
      <c r="F3" s="148">
        <f>SUMIFS('All State Output'!$E:$E,'All State Output'!$B:$B,F$2,'All State Output'!$C:$C,$B3)</f>
        <v>0</v>
      </c>
      <c r="G3" s="148">
        <f>SUMIFS('All State Output'!$E:$E,'All State Output'!$B:$B,G$2,'All State Output'!$C:$C,$B3)</f>
        <v>0</v>
      </c>
      <c r="H3" s="148">
        <f>SUMIFS('All State Output'!$E:$E,'All State Output'!$B:$B,H$2,'All State Output'!$C:$C,$B3)</f>
        <v>0</v>
      </c>
      <c r="I3" s="148">
        <f>SUMIFS('All State Output'!$E:$E,'All State Output'!$B:$B,I$2,'All State Output'!$C:$C,$B3)</f>
        <v>0</v>
      </c>
      <c r="J3" s="148">
        <f>SUMIFS('All State Output'!$E:$E,'All State Output'!$B:$B,J$2,'All State Output'!$C:$C,$B3)</f>
        <v>0</v>
      </c>
      <c r="K3" s="148">
        <f>SUMIFS('All State Output'!$E:$E,'All State Output'!$B:$B,K$2,'All State Output'!$C:$C,$B3)</f>
        <v>0</v>
      </c>
      <c r="L3" s="148">
        <f>SUMIFS('All State Output'!$E:$E,'All State Output'!$B:$B,L$2,'All State Output'!$C:$C,$B3)</f>
        <v>0</v>
      </c>
      <c r="M3" s="148">
        <f>SUMIFS('All State Output'!$E:$E,'All State Output'!$B:$B,M$2,'All State Output'!$C:$C,$B3)</f>
        <v>0</v>
      </c>
      <c r="N3" s="148">
        <f>SUMIFS('All State Output'!$E:$E,'All State Output'!$B:$B,N$2,'All State Output'!$C:$C,$B3)</f>
        <v>0</v>
      </c>
      <c r="O3" s="148">
        <f>SUMIFS('All State Output'!$E:$E,'All State Output'!$B:$B,O$2,'All State Output'!$C:$C,$B3)</f>
        <v>0</v>
      </c>
      <c r="P3" s="148">
        <f>SUMIFS('All State Output'!$E:$E,'All State Output'!$B:$B,P$2,'All State Output'!$C:$C,$B3)</f>
        <v>0</v>
      </c>
      <c r="Q3" s="148">
        <f>SUMIFS('All State Output'!$E:$E,'All State Output'!$B:$B,Q$2,'All State Output'!$C:$C,$B3)</f>
        <v>0</v>
      </c>
      <c r="R3" s="148">
        <f>SUMIFS('All State Output'!$E:$E,'All State Output'!$B:$B,R$2,'All State Output'!$C:$C,$B3)</f>
        <v>0</v>
      </c>
      <c r="S3" s="148">
        <f>SUMIFS('All State Output'!$E:$E,'All State Output'!$B:$B,S$2,'All State Output'!$C:$C,$B3)</f>
        <v>0</v>
      </c>
      <c r="T3" s="148">
        <f>SUMIFS('All State Output'!$E:$E,'All State Output'!$B:$B,T$2,'All State Output'!$C:$C,$B3)</f>
        <v>0</v>
      </c>
      <c r="U3" s="148">
        <f>SUMIFS('All State Output'!$E:$E,'All State Output'!$B:$B,U$2,'All State Output'!$C:$C,$B3)</f>
        <v>0</v>
      </c>
      <c r="V3" s="148">
        <f>SUMIFS('All State Output'!$E:$E,'All State Output'!$B:$B,V$2,'All State Output'!$C:$C,$B3)</f>
        <v>0</v>
      </c>
      <c r="W3" s="148">
        <f>SUMIFS('All State Output'!$E:$E,'All State Output'!$B:$B,W$2,'All State Output'!$C:$C,$B3)</f>
        <v>0</v>
      </c>
      <c r="X3" s="148">
        <f>SUMIFS('All State Output'!$E:$E,'All State Output'!$B:$B,X$2,'All State Output'!$C:$C,$B3)</f>
        <v>0</v>
      </c>
      <c r="Y3" s="148">
        <f>SUMIFS('All State Output'!$E:$E,'All State Output'!$B:$B,Y$2,'All State Output'!$C:$C,$B3)</f>
        <v>0</v>
      </c>
      <c r="Z3" s="148">
        <f>SUMIFS('All State Output'!$E:$E,'All State Output'!$B:$B,Z$2,'All State Output'!$C:$C,$B3)</f>
        <v>0</v>
      </c>
      <c r="AA3" s="148">
        <f>SUMIFS('All State Output'!$E:$E,'All State Output'!$B:$B,AA$2,'All State Output'!$C:$C,$B3)</f>
        <v>0</v>
      </c>
      <c r="AB3" s="148">
        <f>SUMIFS('All State Output'!$E:$E,'All State Output'!$B:$B,AB$2,'All State Output'!$C:$C,$B3)</f>
        <v>0</v>
      </c>
      <c r="AC3" s="148">
        <f>SUMIFS('All State Output'!$E:$E,'All State Output'!$B:$B,AC$2,'All State Output'!$C:$C,$B3)</f>
        <v>0</v>
      </c>
      <c r="AD3" s="148">
        <f>SUMIFS('All State Output'!$E:$E,'All State Output'!$B:$B,AD$2,'All State Output'!$C:$C,$B3)</f>
        <v>0</v>
      </c>
      <c r="AE3" s="148">
        <f>SUMIFS('All State Output'!$E:$E,'All State Output'!$B:$B,AE$2,'All State Output'!$C:$C,$B3)</f>
        <v>0</v>
      </c>
      <c r="AF3" s="148">
        <f>SUMIFS('All State Output'!$E:$E,'All State Output'!$B:$B,AF$2,'All State Output'!$C:$C,$B3)</f>
        <v>0</v>
      </c>
      <c r="AG3" s="148">
        <f>SUMIFS('All State Output'!$E:$E,'All State Output'!$B:$B,AG$2,'All State Output'!$C:$C,$B3)</f>
        <v>0</v>
      </c>
      <c r="AH3" s="148">
        <f>SUMIFS('All State Output'!$E:$E,'All State Output'!$B:$B,AH$2,'All State Output'!$C:$C,$B3)</f>
        <v>0</v>
      </c>
      <c r="AI3" s="148">
        <f>SUMIFS('All State Output'!$E:$E,'All State Output'!$B:$B,AI$2,'All State Output'!$C:$C,$B3)</f>
        <v>0</v>
      </c>
      <c r="AJ3" s="148">
        <f>SUMIFS('All State Output'!$E:$E,'All State Output'!$B:$B,AJ$2,'All State Output'!$C:$C,$B3)</f>
        <v>0</v>
      </c>
      <c r="AK3" s="148">
        <f>SUMIFS('All State Output'!$E:$E,'All State Output'!$B:$B,AK$2,'All State Output'!$C:$C,$B3)</f>
        <v>0</v>
      </c>
      <c r="AL3" s="148">
        <f>SUMIFS('All State Output'!$E:$E,'All State Output'!$B:$B,AL$2,'All State Output'!$C:$C,$B3)</f>
        <v>0</v>
      </c>
      <c r="AM3" s="148">
        <f>SUMIFS('All State Output'!$E:$E,'All State Output'!$B:$B,AM$2,'All State Output'!$C:$C,$B3)</f>
        <v>0</v>
      </c>
      <c r="AN3" s="148">
        <f>SUMIFS('All State Output'!$E:$E,'All State Output'!$B:$B,AN$2,'All State Output'!$C:$C,$B3)</f>
        <v>0</v>
      </c>
      <c r="AO3" s="148">
        <f>SUMIFS('All State Output'!$E:$E,'All State Output'!$B:$B,AO$2,'All State Output'!$C:$C,$B3)</f>
        <v>0</v>
      </c>
      <c r="AP3" s="148">
        <f>SUMIFS('All State Output'!$E:$E,'All State Output'!$B:$B,AP$2,'All State Output'!$C:$C,$B3)</f>
        <v>0</v>
      </c>
      <c r="AQ3" s="148">
        <f>SUMIFS('All State Output'!$E:$E,'All State Output'!$B:$B,AQ$2,'All State Output'!$C:$C,$B3)</f>
        <v>0</v>
      </c>
      <c r="AR3" s="148">
        <f>SUMIFS('All State Output'!$E:$E,'All State Output'!$B:$B,AR$2,'All State Output'!$C:$C,$B3)</f>
        <v>0</v>
      </c>
      <c r="AS3" s="148">
        <f>SUMIFS('All State Output'!$E:$E,'All State Output'!$B:$B,AS$2,'All State Output'!$C:$C,$B3)</f>
        <v>0</v>
      </c>
      <c r="AT3" s="148">
        <f>SUMIFS('All State Output'!$E:$E,'All State Output'!$B:$B,AT$2,'All State Output'!$C:$C,$B3)</f>
        <v>0</v>
      </c>
      <c r="AU3" s="148">
        <f>SUMIFS('All State Output'!$E:$E,'All State Output'!$B:$B,AU$2,'All State Output'!$C:$C,$B3)</f>
        <v>0</v>
      </c>
      <c r="AV3" s="148">
        <f>SUMIFS('All State Output'!$E:$E,'All State Output'!$B:$B,AV$2,'All State Output'!$C:$C,$B3)</f>
        <v>0</v>
      </c>
      <c r="AW3" s="148">
        <f>SUMIFS('All State Output'!$E:$E,'All State Output'!$B:$B,AW$2,'All State Output'!$C:$C,$B3)</f>
        <v>0</v>
      </c>
      <c r="AX3" s="148">
        <f>SUMIFS('All State Output'!$E:$E,'All State Output'!$B:$B,AX$2,'All State Output'!$C:$C,$B3)</f>
        <v>0</v>
      </c>
      <c r="AY3" s="148">
        <f>SUMIFS('All State Output'!$E:$E,'All State Output'!$B:$B,AY$2,'All State Output'!$C:$C,$B3)</f>
        <v>0</v>
      </c>
      <c r="AZ3" s="148">
        <f>SUMIFS('All State Output'!$E:$E,'All State Output'!$B:$B,AZ$2,'All State Output'!$C:$C,$B3)</f>
        <v>0</v>
      </c>
      <c r="BA3" s="148">
        <f>SUMIFS('All State Output'!$E:$E,'All State Output'!$B:$B,BA$2,'All State Output'!$C:$C,$B3)</f>
        <v>0</v>
      </c>
    </row>
    <row r="4" spans="2:53" x14ac:dyDescent="0.35">
      <c r="B4" s="88" t="s">
        <v>1836</v>
      </c>
      <c r="C4" s="148">
        <f>SUMIFS('All State Output'!$E:$E,'All State Output'!$B:$B,C$2,'All State Output'!$C:$C,$B4)</f>
        <v>0</v>
      </c>
      <c r="D4" s="148">
        <f>SUMIFS('All State Output'!$E:$E,'All State Output'!$B:$B,D$2,'All State Output'!$C:$C,$B4)</f>
        <v>0</v>
      </c>
      <c r="E4" s="148">
        <f>SUMIFS('All State Output'!$E:$E,'All State Output'!$B:$B,E$2,'All State Output'!$C:$C,$B4)</f>
        <v>0</v>
      </c>
      <c r="F4" s="148">
        <f>SUMIFS('All State Output'!$E:$E,'All State Output'!$B:$B,F$2,'All State Output'!$C:$C,$B4)</f>
        <v>0</v>
      </c>
      <c r="G4" s="148">
        <f>SUMIFS('All State Output'!$E:$E,'All State Output'!$B:$B,G$2,'All State Output'!$C:$C,$B4)</f>
        <v>0</v>
      </c>
      <c r="H4" s="148">
        <f>SUMIFS('All State Output'!$E:$E,'All State Output'!$B:$B,H$2,'All State Output'!$C:$C,$B4)</f>
        <v>0</v>
      </c>
      <c r="I4" s="148">
        <f>SUMIFS('All State Output'!$E:$E,'All State Output'!$B:$B,I$2,'All State Output'!$C:$C,$B4)</f>
        <v>0</v>
      </c>
      <c r="J4" s="148">
        <f>SUMIFS('All State Output'!$E:$E,'All State Output'!$B:$B,J$2,'All State Output'!$C:$C,$B4)</f>
        <v>0</v>
      </c>
      <c r="K4" s="148">
        <f>SUMIFS('All State Output'!$E:$E,'All State Output'!$B:$B,K$2,'All State Output'!$C:$C,$B4)</f>
        <v>0</v>
      </c>
      <c r="L4" s="148">
        <f>SUMIFS('All State Output'!$E:$E,'All State Output'!$B:$B,L$2,'All State Output'!$C:$C,$B4)</f>
        <v>0</v>
      </c>
      <c r="M4" s="148">
        <f>SUMIFS('All State Output'!$E:$E,'All State Output'!$B:$B,M$2,'All State Output'!$C:$C,$B4)</f>
        <v>0</v>
      </c>
      <c r="N4" s="148">
        <f>SUMIFS('All State Output'!$E:$E,'All State Output'!$B:$B,N$2,'All State Output'!$C:$C,$B4)</f>
        <v>0</v>
      </c>
      <c r="O4" s="148">
        <f>SUMIFS('All State Output'!$E:$E,'All State Output'!$B:$B,O$2,'All State Output'!$C:$C,$B4)</f>
        <v>0</v>
      </c>
      <c r="P4" s="148">
        <f>SUMIFS('All State Output'!$E:$E,'All State Output'!$B:$B,P$2,'All State Output'!$C:$C,$B4)</f>
        <v>0</v>
      </c>
      <c r="Q4" s="148">
        <f>SUMIFS('All State Output'!$E:$E,'All State Output'!$B:$B,Q$2,'All State Output'!$C:$C,$B4)</f>
        <v>0</v>
      </c>
      <c r="R4" s="148">
        <f>SUMIFS('All State Output'!$E:$E,'All State Output'!$B:$B,R$2,'All State Output'!$C:$C,$B4)</f>
        <v>0</v>
      </c>
      <c r="S4" s="148">
        <f>SUMIFS('All State Output'!$E:$E,'All State Output'!$B:$B,S$2,'All State Output'!$C:$C,$B4)</f>
        <v>0</v>
      </c>
      <c r="T4" s="148">
        <f>SUMIFS('All State Output'!$E:$E,'All State Output'!$B:$B,T$2,'All State Output'!$C:$C,$B4)</f>
        <v>0</v>
      </c>
      <c r="U4" s="148">
        <f>SUMIFS('All State Output'!$E:$E,'All State Output'!$B:$B,U$2,'All State Output'!$C:$C,$B4)</f>
        <v>0</v>
      </c>
      <c r="V4" s="148">
        <f>SUMIFS('All State Output'!$E:$E,'All State Output'!$B:$B,V$2,'All State Output'!$C:$C,$B4)</f>
        <v>0</v>
      </c>
      <c r="W4" s="148">
        <f>SUMIFS('All State Output'!$E:$E,'All State Output'!$B:$B,W$2,'All State Output'!$C:$C,$B4)</f>
        <v>0</v>
      </c>
      <c r="X4" s="148">
        <f>SUMIFS('All State Output'!$E:$E,'All State Output'!$B:$B,X$2,'All State Output'!$C:$C,$B4)</f>
        <v>0</v>
      </c>
      <c r="Y4" s="148">
        <f>SUMIFS('All State Output'!$E:$E,'All State Output'!$B:$B,Y$2,'All State Output'!$C:$C,$B4)</f>
        <v>0</v>
      </c>
      <c r="Z4" s="148">
        <f>SUMIFS('All State Output'!$E:$E,'All State Output'!$B:$B,Z$2,'All State Output'!$C:$C,$B4)</f>
        <v>0</v>
      </c>
      <c r="AA4" s="148">
        <f>SUMIFS('All State Output'!$E:$E,'All State Output'!$B:$B,AA$2,'All State Output'!$C:$C,$B4)</f>
        <v>0</v>
      </c>
      <c r="AB4" s="148">
        <f>SUMIFS('All State Output'!$E:$E,'All State Output'!$B:$B,AB$2,'All State Output'!$C:$C,$B4)</f>
        <v>0</v>
      </c>
      <c r="AC4" s="148">
        <f>SUMIFS('All State Output'!$E:$E,'All State Output'!$B:$B,AC$2,'All State Output'!$C:$C,$B4)</f>
        <v>0</v>
      </c>
      <c r="AD4" s="148">
        <f>SUMIFS('All State Output'!$E:$E,'All State Output'!$B:$B,AD$2,'All State Output'!$C:$C,$B4)</f>
        <v>0</v>
      </c>
      <c r="AE4" s="148">
        <f>SUMIFS('All State Output'!$E:$E,'All State Output'!$B:$B,AE$2,'All State Output'!$C:$C,$B4)</f>
        <v>0</v>
      </c>
      <c r="AF4" s="148">
        <f>SUMIFS('All State Output'!$E:$E,'All State Output'!$B:$B,AF$2,'All State Output'!$C:$C,$B4)</f>
        <v>0</v>
      </c>
      <c r="AG4" s="148">
        <f>SUMIFS('All State Output'!$E:$E,'All State Output'!$B:$B,AG$2,'All State Output'!$C:$C,$B4)</f>
        <v>0</v>
      </c>
      <c r="AH4" s="148">
        <f>SUMIFS('All State Output'!$E:$E,'All State Output'!$B:$B,AH$2,'All State Output'!$C:$C,$B4)</f>
        <v>0</v>
      </c>
      <c r="AI4" s="148">
        <f>SUMIFS('All State Output'!$E:$E,'All State Output'!$B:$B,AI$2,'All State Output'!$C:$C,$B4)</f>
        <v>0</v>
      </c>
      <c r="AJ4" s="148">
        <f>SUMIFS('All State Output'!$E:$E,'All State Output'!$B:$B,AJ$2,'All State Output'!$C:$C,$B4)</f>
        <v>0</v>
      </c>
      <c r="AK4" s="148">
        <f>SUMIFS('All State Output'!$E:$E,'All State Output'!$B:$B,AK$2,'All State Output'!$C:$C,$B4)</f>
        <v>0</v>
      </c>
      <c r="AL4" s="148">
        <f>SUMIFS('All State Output'!$E:$E,'All State Output'!$B:$B,AL$2,'All State Output'!$C:$C,$B4)</f>
        <v>0</v>
      </c>
      <c r="AM4" s="148">
        <f>SUMIFS('All State Output'!$E:$E,'All State Output'!$B:$B,AM$2,'All State Output'!$C:$C,$B4)</f>
        <v>0</v>
      </c>
      <c r="AN4" s="148">
        <f>SUMIFS('All State Output'!$E:$E,'All State Output'!$B:$B,AN$2,'All State Output'!$C:$C,$B4)</f>
        <v>0</v>
      </c>
      <c r="AO4" s="148">
        <f>SUMIFS('All State Output'!$E:$E,'All State Output'!$B:$B,AO$2,'All State Output'!$C:$C,$B4)</f>
        <v>0</v>
      </c>
      <c r="AP4" s="148">
        <f>SUMIFS('All State Output'!$E:$E,'All State Output'!$B:$B,AP$2,'All State Output'!$C:$C,$B4)</f>
        <v>0</v>
      </c>
      <c r="AQ4" s="148">
        <f>SUMIFS('All State Output'!$E:$E,'All State Output'!$B:$B,AQ$2,'All State Output'!$C:$C,$B4)</f>
        <v>0</v>
      </c>
      <c r="AR4" s="148">
        <f>SUMIFS('All State Output'!$E:$E,'All State Output'!$B:$B,AR$2,'All State Output'!$C:$C,$B4)</f>
        <v>0</v>
      </c>
      <c r="AS4" s="148">
        <f>SUMIFS('All State Output'!$E:$E,'All State Output'!$B:$B,AS$2,'All State Output'!$C:$C,$B4)</f>
        <v>0</v>
      </c>
      <c r="AT4" s="148">
        <f>SUMIFS('All State Output'!$E:$E,'All State Output'!$B:$B,AT$2,'All State Output'!$C:$C,$B4)</f>
        <v>0</v>
      </c>
      <c r="AU4" s="148">
        <f>SUMIFS('All State Output'!$E:$E,'All State Output'!$B:$B,AU$2,'All State Output'!$C:$C,$B4)</f>
        <v>0</v>
      </c>
      <c r="AV4" s="148">
        <f>SUMIFS('All State Output'!$E:$E,'All State Output'!$B:$B,AV$2,'All State Output'!$C:$C,$B4)</f>
        <v>0</v>
      </c>
      <c r="AW4" s="148">
        <f>SUMIFS('All State Output'!$E:$E,'All State Output'!$B:$B,AW$2,'All State Output'!$C:$C,$B4)</f>
        <v>0</v>
      </c>
      <c r="AX4" s="148">
        <f>SUMIFS('All State Output'!$E:$E,'All State Output'!$B:$B,AX$2,'All State Output'!$C:$C,$B4)</f>
        <v>0</v>
      </c>
      <c r="AY4" s="148">
        <f>SUMIFS('All State Output'!$E:$E,'All State Output'!$B:$B,AY$2,'All State Output'!$C:$C,$B4)</f>
        <v>0</v>
      </c>
      <c r="AZ4" s="148">
        <f>SUMIFS('All State Output'!$E:$E,'All State Output'!$B:$B,AZ$2,'All State Output'!$C:$C,$B4)</f>
        <v>0</v>
      </c>
      <c r="BA4" s="148">
        <f>SUMIFS('All State Output'!$E:$E,'All State Output'!$B:$B,BA$2,'All State Output'!$C:$C,$B4)</f>
        <v>0</v>
      </c>
    </row>
    <row r="5" spans="2:53" x14ac:dyDescent="0.35">
      <c r="B5" s="88" t="s">
        <v>1837</v>
      </c>
      <c r="C5" s="148">
        <f>SUMIFS('All State Output'!$E:$E,'All State Output'!$B:$B,C$2,'All State Output'!$C:$C,$B5)</f>
        <v>0</v>
      </c>
      <c r="D5" s="148">
        <f>SUMIFS('All State Output'!$E:$E,'All State Output'!$B:$B,D$2,'All State Output'!$C:$C,$B5)</f>
        <v>0</v>
      </c>
      <c r="E5" s="148">
        <f>SUMIFS('All State Output'!$E:$E,'All State Output'!$B:$B,E$2,'All State Output'!$C:$C,$B5)</f>
        <v>0</v>
      </c>
      <c r="F5" s="148">
        <f>SUMIFS('All State Output'!$E:$E,'All State Output'!$B:$B,F$2,'All State Output'!$C:$C,$B5)</f>
        <v>0</v>
      </c>
      <c r="G5" s="148">
        <f>SUMIFS('All State Output'!$E:$E,'All State Output'!$B:$B,G$2,'All State Output'!$C:$C,$B5)</f>
        <v>0</v>
      </c>
      <c r="H5" s="148">
        <f>SUMIFS('All State Output'!$E:$E,'All State Output'!$B:$B,H$2,'All State Output'!$C:$C,$B5)</f>
        <v>0</v>
      </c>
      <c r="I5" s="148">
        <f>SUMIFS('All State Output'!$E:$E,'All State Output'!$B:$B,I$2,'All State Output'!$C:$C,$B5)</f>
        <v>0</v>
      </c>
      <c r="J5" s="148">
        <f>SUMIFS('All State Output'!$E:$E,'All State Output'!$B:$B,J$2,'All State Output'!$C:$C,$B5)</f>
        <v>0</v>
      </c>
      <c r="K5" s="148">
        <f>SUMIFS('All State Output'!$E:$E,'All State Output'!$B:$B,K$2,'All State Output'!$C:$C,$B5)</f>
        <v>0</v>
      </c>
      <c r="L5" s="148">
        <f>SUMIFS('All State Output'!$E:$E,'All State Output'!$B:$B,L$2,'All State Output'!$C:$C,$B5)</f>
        <v>0</v>
      </c>
      <c r="M5" s="148">
        <f>SUMIFS('All State Output'!$E:$E,'All State Output'!$B:$B,M$2,'All State Output'!$C:$C,$B5)</f>
        <v>0</v>
      </c>
      <c r="N5" s="148">
        <f>SUMIFS('All State Output'!$E:$E,'All State Output'!$B:$B,N$2,'All State Output'!$C:$C,$B5)</f>
        <v>0</v>
      </c>
      <c r="O5" s="148">
        <f>SUMIFS('All State Output'!$E:$E,'All State Output'!$B:$B,O$2,'All State Output'!$C:$C,$B5)</f>
        <v>0</v>
      </c>
      <c r="P5" s="148">
        <f>SUMIFS('All State Output'!$E:$E,'All State Output'!$B:$B,P$2,'All State Output'!$C:$C,$B5)</f>
        <v>0</v>
      </c>
      <c r="Q5" s="148">
        <f>SUMIFS('All State Output'!$E:$E,'All State Output'!$B:$B,Q$2,'All State Output'!$C:$C,$B5)</f>
        <v>0</v>
      </c>
      <c r="R5" s="148">
        <f>SUMIFS('All State Output'!$E:$E,'All State Output'!$B:$B,R$2,'All State Output'!$C:$C,$B5)</f>
        <v>0</v>
      </c>
      <c r="S5" s="148">
        <f>SUMIFS('All State Output'!$E:$E,'All State Output'!$B:$B,S$2,'All State Output'!$C:$C,$B5)</f>
        <v>0</v>
      </c>
      <c r="T5" s="148">
        <f>SUMIFS('All State Output'!$E:$E,'All State Output'!$B:$B,T$2,'All State Output'!$C:$C,$B5)</f>
        <v>0</v>
      </c>
      <c r="U5" s="148">
        <f>SUMIFS('All State Output'!$E:$E,'All State Output'!$B:$B,U$2,'All State Output'!$C:$C,$B5)</f>
        <v>0</v>
      </c>
      <c r="V5" s="148">
        <f>SUMIFS('All State Output'!$E:$E,'All State Output'!$B:$B,V$2,'All State Output'!$C:$C,$B5)</f>
        <v>0</v>
      </c>
      <c r="W5" s="148">
        <f>SUMIFS('All State Output'!$E:$E,'All State Output'!$B:$B,W$2,'All State Output'!$C:$C,$B5)</f>
        <v>0</v>
      </c>
      <c r="X5" s="148">
        <f>SUMIFS('All State Output'!$E:$E,'All State Output'!$B:$B,X$2,'All State Output'!$C:$C,$B5)</f>
        <v>0</v>
      </c>
      <c r="Y5" s="148">
        <f>SUMIFS('All State Output'!$E:$E,'All State Output'!$B:$B,Y$2,'All State Output'!$C:$C,$B5)</f>
        <v>0</v>
      </c>
      <c r="Z5" s="148">
        <f>SUMIFS('All State Output'!$E:$E,'All State Output'!$B:$B,Z$2,'All State Output'!$C:$C,$B5)</f>
        <v>0</v>
      </c>
      <c r="AA5" s="148">
        <f>SUMIFS('All State Output'!$E:$E,'All State Output'!$B:$B,AA$2,'All State Output'!$C:$C,$B5)</f>
        <v>0</v>
      </c>
      <c r="AB5" s="148">
        <f>SUMIFS('All State Output'!$E:$E,'All State Output'!$B:$B,AB$2,'All State Output'!$C:$C,$B5)</f>
        <v>0</v>
      </c>
      <c r="AC5" s="148">
        <f>SUMIFS('All State Output'!$E:$E,'All State Output'!$B:$B,AC$2,'All State Output'!$C:$C,$B5)</f>
        <v>0</v>
      </c>
      <c r="AD5" s="148">
        <f>SUMIFS('All State Output'!$E:$E,'All State Output'!$B:$B,AD$2,'All State Output'!$C:$C,$B5)</f>
        <v>0</v>
      </c>
      <c r="AE5" s="148">
        <f>SUMIFS('All State Output'!$E:$E,'All State Output'!$B:$B,AE$2,'All State Output'!$C:$C,$B5)</f>
        <v>0</v>
      </c>
      <c r="AF5" s="148">
        <f>SUMIFS('All State Output'!$E:$E,'All State Output'!$B:$B,AF$2,'All State Output'!$C:$C,$B5)</f>
        <v>0</v>
      </c>
      <c r="AG5" s="148">
        <f>SUMIFS('All State Output'!$E:$E,'All State Output'!$B:$B,AG$2,'All State Output'!$C:$C,$B5)</f>
        <v>0</v>
      </c>
      <c r="AH5" s="148">
        <f>SUMIFS('All State Output'!$E:$E,'All State Output'!$B:$B,AH$2,'All State Output'!$C:$C,$B5)</f>
        <v>0</v>
      </c>
      <c r="AI5" s="148">
        <f>SUMIFS('All State Output'!$E:$E,'All State Output'!$B:$B,AI$2,'All State Output'!$C:$C,$B5)</f>
        <v>0</v>
      </c>
      <c r="AJ5" s="148">
        <f>SUMIFS('All State Output'!$E:$E,'All State Output'!$B:$B,AJ$2,'All State Output'!$C:$C,$B5)</f>
        <v>0</v>
      </c>
      <c r="AK5" s="148">
        <f>SUMIFS('All State Output'!$E:$E,'All State Output'!$B:$B,AK$2,'All State Output'!$C:$C,$B5)</f>
        <v>0</v>
      </c>
      <c r="AL5" s="148">
        <f>SUMIFS('All State Output'!$E:$E,'All State Output'!$B:$B,AL$2,'All State Output'!$C:$C,$B5)</f>
        <v>0</v>
      </c>
      <c r="AM5" s="148">
        <f>SUMIFS('All State Output'!$E:$E,'All State Output'!$B:$B,AM$2,'All State Output'!$C:$C,$B5)</f>
        <v>0</v>
      </c>
      <c r="AN5" s="148">
        <f>SUMIFS('All State Output'!$E:$E,'All State Output'!$B:$B,AN$2,'All State Output'!$C:$C,$B5)</f>
        <v>0</v>
      </c>
      <c r="AO5" s="148">
        <f>SUMIFS('All State Output'!$E:$E,'All State Output'!$B:$B,AO$2,'All State Output'!$C:$C,$B5)</f>
        <v>0</v>
      </c>
      <c r="AP5" s="148">
        <f>SUMIFS('All State Output'!$E:$E,'All State Output'!$B:$B,AP$2,'All State Output'!$C:$C,$B5)</f>
        <v>0</v>
      </c>
      <c r="AQ5" s="148">
        <f>SUMIFS('All State Output'!$E:$E,'All State Output'!$B:$B,AQ$2,'All State Output'!$C:$C,$B5)</f>
        <v>0</v>
      </c>
      <c r="AR5" s="148">
        <f>SUMIFS('All State Output'!$E:$E,'All State Output'!$B:$B,AR$2,'All State Output'!$C:$C,$B5)</f>
        <v>0</v>
      </c>
      <c r="AS5" s="148">
        <f>SUMIFS('All State Output'!$E:$E,'All State Output'!$B:$B,AS$2,'All State Output'!$C:$C,$B5)</f>
        <v>0</v>
      </c>
      <c r="AT5" s="148">
        <f>SUMIFS('All State Output'!$E:$E,'All State Output'!$B:$B,AT$2,'All State Output'!$C:$C,$B5)</f>
        <v>0</v>
      </c>
      <c r="AU5" s="148">
        <f>SUMIFS('All State Output'!$E:$E,'All State Output'!$B:$B,AU$2,'All State Output'!$C:$C,$B5)</f>
        <v>0</v>
      </c>
      <c r="AV5" s="148">
        <f>SUMIFS('All State Output'!$E:$E,'All State Output'!$B:$B,AV$2,'All State Output'!$C:$C,$B5)</f>
        <v>0</v>
      </c>
      <c r="AW5" s="148">
        <f>SUMIFS('All State Output'!$E:$E,'All State Output'!$B:$B,AW$2,'All State Output'!$C:$C,$B5)</f>
        <v>0</v>
      </c>
      <c r="AX5" s="148">
        <f>SUMIFS('All State Output'!$E:$E,'All State Output'!$B:$B,AX$2,'All State Output'!$C:$C,$B5)</f>
        <v>0</v>
      </c>
      <c r="AY5" s="148">
        <f>SUMIFS('All State Output'!$E:$E,'All State Output'!$B:$B,AY$2,'All State Output'!$C:$C,$B5)</f>
        <v>0</v>
      </c>
      <c r="AZ5" s="148">
        <f>SUMIFS('All State Output'!$E:$E,'All State Output'!$B:$B,AZ$2,'All State Output'!$C:$C,$B5)</f>
        <v>0</v>
      </c>
      <c r="BA5" s="148">
        <f>SUMIFS('All State Output'!$E:$E,'All State Output'!$B:$B,BA$2,'All State Output'!$C:$C,$B5)</f>
        <v>0</v>
      </c>
    </row>
    <row r="6" spans="2:53" x14ac:dyDescent="0.35">
      <c r="B6" s="88" t="s">
        <v>1838</v>
      </c>
      <c r="C6" s="148">
        <f>SUMIFS('All State Output'!$E:$E,'All State Output'!$B:$B,C$2,'All State Output'!$C:$C,$B6)</f>
        <v>0</v>
      </c>
      <c r="D6" s="148">
        <f>SUMIFS('All State Output'!$E:$E,'All State Output'!$B:$B,D$2,'All State Output'!$C:$C,$B6)</f>
        <v>0</v>
      </c>
      <c r="E6" s="148">
        <f>SUMIFS('All State Output'!$E:$E,'All State Output'!$B:$B,E$2,'All State Output'!$C:$C,$B6)</f>
        <v>0</v>
      </c>
      <c r="F6" s="148">
        <f>SUMIFS('All State Output'!$E:$E,'All State Output'!$B:$B,F$2,'All State Output'!$C:$C,$B6)</f>
        <v>0</v>
      </c>
      <c r="G6" s="148">
        <f>SUMIFS('All State Output'!$E:$E,'All State Output'!$B:$B,G$2,'All State Output'!$C:$C,$B6)</f>
        <v>0</v>
      </c>
      <c r="H6" s="148">
        <f>SUMIFS('All State Output'!$E:$E,'All State Output'!$B:$B,H$2,'All State Output'!$C:$C,$B6)</f>
        <v>0</v>
      </c>
      <c r="I6" s="148">
        <f>SUMIFS('All State Output'!$E:$E,'All State Output'!$B:$B,I$2,'All State Output'!$C:$C,$B6)</f>
        <v>0</v>
      </c>
      <c r="J6" s="148">
        <f>SUMIFS('All State Output'!$E:$E,'All State Output'!$B:$B,J$2,'All State Output'!$C:$C,$B6)</f>
        <v>0</v>
      </c>
      <c r="K6" s="148">
        <f>SUMIFS('All State Output'!$E:$E,'All State Output'!$B:$B,K$2,'All State Output'!$C:$C,$B6)</f>
        <v>0</v>
      </c>
      <c r="L6" s="148">
        <f>SUMIFS('All State Output'!$E:$E,'All State Output'!$B:$B,L$2,'All State Output'!$C:$C,$B6)</f>
        <v>0</v>
      </c>
      <c r="M6" s="148">
        <f>SUMIFS('All State Output'!$E:$E,'All State Output'!$B:$B,M$2,'All State Output'!$C:$C,$B6)</f>
        <v>0</v>
      </c>
      <c r="N6" s="148">
        <f>SUMIFS('All State Output'!$E:$E,'All State Output'!$B:$B,N$2,'All State Output'!$C:$C,$B6)</f>
        <v>0</v>
      </c>
      <c r="O6" s="148">
        <f>SUMIFS('All State Output'!$E:$E,'All State Output'!$B:$B,O$2,'All State Output'!$C:$C,$B6)</f>
        <v>0</v>
      </c>
      <c r="P6" s="148">
        <f>SUMIFS('All State Output'!$E:$E,'All State Output'!$B:$B,P$2,'All State Output'!$C:$C,$B6)</f>
        <v>0</v>
      </c>
      <c r="Q6" s="148">
        <f>SUMIFS('All State Output'!$E:$E,'All State Output'!$B:$B,Q$2,'All State Output'!$C:$C,$B6)</f>
        <v>0</v>
      </c>
      <c r="R6" s="148">
        <f>SUMIFS('All State Output'!$E:$E,'All State Output'!$B:$B,R$2,'All State Output'!$C:$C,$B6)</f>
        <v>0</v>
      </c>
      <c r="S6" s="148">
        <f>SUMIFS('All State Output'!$E:$E,'All State Output'!$B:$B,S$2,'All State Output'!$C:$C,$B6)</f>
        <v>0</v>
      </c>
      <c r="T6" s="148">
        <f>SUMIFS('All State Output'!$E:$E,'All State Output'!$B:$B,T$2,'All State Output'!$C:$C,$B6)</f>
        <v>0</v>
      </c>
      <c r="U6" s="148">
        <f>SUMIFS('All State Output'!$E:$E,'All State Output'!$B:$B,U$2,'All State Output'!$C:$C,$B6)</f>
        <v>0</v>
      </c>
      <c r="V6" s="148">
        <f>SUMIFS('All State Output'!$E:$E,'All State Output'!$B:$B,V$2,'All State Output'!$C:$C,$B6)</f>
        <v>0</v>
      </c>
      <c r="W6" s="148">
        <f>SUMIFS('All State Output'!$E:$E,'All State Output'!$B:$B,W$2,'All State Output'!$C:$C,$B6)</f>
        <v>0</v>
      </c>
      <c r="X6" s="148">
        <f>SUMIFS('All State Output'!$E:$E,'All State Output'!$B:$B,X$2,'All State Output'!$C:$C,$B6)</f>
        <v>0</v>
      </c>
      <c r="Y6" s="148">
        <f>SUMIFS('All State Output'!$E:$E,'All State Output'!$B:$B,Y$2,'All State Output'!$C:$C,$B6)</f>
        <v>0</v>
      </c>
      <c r="Z6" s="148">
        <f>SUMIFS('All State Output'!$E:$E,'All State Output'!$B:$B,Z$2,'All State Output'!$C:$C,$B6)</f>
        <v>0</v>
      </c>
      <c r="AA6" s="148">
        <f>SUMIFS('All State Output'!$E:$E,'All State Output'!$B:$B,AA$2,'All State Output'!$C:$C,$B6)</f>
        <v>0</v>
      </c>
      <c r="AB6" s="148">
        <f>SUMIFS('All State Output'!$E:$E,'All State Output'!$B:$B,AB$2,'All State Output'!$C:$C,$B6)</f>
        <v>0</v>
      </c>
      <c r="AC6" s="148">
        <f>SUMIFS('All State Output'!$E:$E,'All State Output'!$B:$B,AC$2,'All State Output'!$C:$C,$B6)</f>
        <v>0</v>
      </c>
      <c r="AD6" s="148">
        <f>SUMIFS('All State Output'!$E:$E,'All State Output'!$B:$B,AD$2,'All State Output'!$C:$C,$B6)</f>
        <v>0</v>
      </c>
      <c r="AE6" s="148">
        <f>SUMIFS('All State Output'!$E:$E,'All State Output'!$B:$B,AE$2,'All State Output'!$C:$C,$B6)</f>
        <v>0</v>
      </c>
      <c r="AF6" s="148">
        <f>SUMIFS('All State Output'!$E:$E,'All State Output'!$B:$B,AF$2,'All State Output'!$C:$C,$B6)</f>
        <v>0</v>
      </c>
      <c r="AG6" s="148">
        <f>SUMIFS('All State Output'!$E:$E,'All State Output'!$B:$B,AG$2,'All State Output'!$C:$C,$B6)</f>
        <v>0</v>
      </c>
      <c r="AH6" s="148">
        <f>SUMIFS('All State Output'!$E:$E,'All State Output'!$B:$B,AH$2,'All State Output'!$C:$C,$B6)</f>
        <v>0</v>
      </c>
      <c r="AI6" s="148">
        <f>SUMIFS('All State Output'!$E:$E,'All State Output'!$B:$B,AI$2,'All State Output'!$C:$C,$B6)</f>
        <v>0</v>
      </c>
      <c r="AJ6" s="148">
        <f>SUMIFS('All State Output'!$E:$E,'All State Output'!$B:$B,AJ$2,'All State Output'!$C:$C,$B6)</f>
        <v>0</v>
      </c>
      <c r="AK6" s="148">
        <f>SUMIFS('All State Output'!$E:$E,'All State Output'!$B:$B,AK$2,'All State Output'!$C:$C,$B6)</f>
        <v>0</v>
      </c>
      <c r="AL6" s="148">
        <f>SUMIFS('All State Output'!$E:$E,'All State Output'!$B:$B,AL$2,'All State Output'!$C:$C,$B6)</f>
        <v>0</v>
      </c>
      <c r="AM6" s="148">
        <f>SUMIFS('All State Output'!$E:$E,'All State Output'!$B:$B,AM$2,'All State Output'!$C:$C,$B6)</f>
        <v>0</v>
      </c>
      <c r="AN6" s="148">
        <f>SUMIFS('All State Output'!$E:$E,'All State Output'!$B:$B,AN$2,'All State Output'!$C:$C,$B6)</f>
        <v>0</v>
      </c>
      <c r="AO6" s="148">
        <f>SUMIFS('All State Output'!$E:$E,'All State Output'!$B:$B,AO$2,'All State Output'!$C:$C,$B6)</f>
        <v>0</v>
      </c>
      <c r="AP6" s="148">
        <f>SUMIFS('All State Output'!$E:$E,'All State Output'!$B:$B,AP$2,'All State Output'!$C:$C,$B6)</f>
        <v>0</v>
      </c>
      <c r="AQ6" s="148">
        <f>SUMIFS('All State Output'!$E:$E,'All State Output'!$B:$B,AQ$2,'All State Output'!$C:$C,$B6)</f>
        <v>0</v>
      </c>
      <c r="AR6" s="148">
        <f>SUMIFS('All State Output'!$E:$E,'All State Output'!$B:$B,AR$2,'All State Output'!$C:$C,$B6)</f>
        <v>0</v>
      </c>
      <c r="AS6" s="148">
        <f>SUMIFS('All State Output'!$E:$E,'All State Output'!$B:$B,AS$2,'All State Output'!$C:$C,$B6)</f>
        <v>0</v>
      </c>
      <c r="AT6" s="148">
        <f>SUMIFS('All State Output'!$E:$E,'All State Output'!$B:$B,AT$2,'All State Output'!$C:$C,$B6)</f>
        <v>0</v>
      </c>
      <c r="AU6" s="148">
        <f>SUMIFS('All State Output'!$E:$E,'All State Output'!$B:$B,AU$2,'All State Output'!$C:$C,$B6)</f>
        <v>0</v>
      </c>
      <c r="AV6" s="148">
        <f>SUMIFS('All State Output'!$E:$E,'All State Output'!$B:$B,AV$2,'All State Output'!$C:$C,$B6)</f>
        <v>0</v>
      </c>
      <c r="AW6" s="148">
        <f>SUMIFS('All State Output'!$E:$E,'All State Output'!$B:$B,AW$2,'All State Output'!$C:$C,$B6)</f>
        <v>0</v>
      </c>
      <c r="AX6" s="148">
        <f>SUMIFS('All State Output'!$E:$E,'All State Output'!$B:$B,AX$2,'All State Output'!$C:$C,$B6)</f>
        <v>0</v>
      </c>
      <c r="AY6" s="148">
        <f>SUMIFS('All State Output'!$E:$E,'All State Output'!$B:$B,AY$2,'All State Output'!$C:$C,$B6)</f>
        <v>0</v>
      </c>
      <c r="AZ6" s="148">
        <f>SUMIFS('All State Output'!$E:$E,'All State Output'!$B:$B,AZ$2,'All State Output'!$C:$C,$B6)</f>
        <v>0</v>
      </c>
      <c r="BA6" s="148">
        <f>SUMIFS('All State Output'!$E:$E,'All State Output'!$B:$B,BA$2,'All State Output'!$C:$C,$B6)</f>
        <v>0</v>
      </c>
    </row>
    <row r="7" spans="2:53" x14ac:dyDescent="0.35">
      <c r="B7" s="88" t="s">
        <v>1839</v>
      </c>
      <c r="C7" s="148">
        <f>SUMIFS('All State Output'!$E:$E,'All State Output'!$B:$B,C$2,'All State Output'!$C:$C,$B7)</f>
        <v>0</v>
      </c>
      <c r="D7" s="148">
        <f>SUMIFS('All State Output'!$E:$E,'All State Output'!$B:$B,D$2,'All State Output'!$C:$C,$B7)</f>
        <v>0</v>
      </c>
      <c r="E7" s="148">
        <f>SUMIFS('All State Output'!$E:$E,'All State Output'!$B:$B,E$2,'All State Output'!$C:$C,$B7)</f>
        <v>0</v>
      </c>
      <c r="F7" s="148">
        <f>SUMIFS('All State Output'!$E:$E,'All State Output'!$B:$B,F$2,'All State Output'!$C:$C,$B7)</f>
        <v>0</v>
      </c>
      <c r="G7" s="148">
        <f>SUMIFS('All State Output'!$E:$E,'All State Output'!$B:$B,G$2,'All State Output'!$C:$C,$B7)</f>
        <v>0</v>
      </c>
      <c r="H7" s="148">
        <f>SUMIFS('All State Output'!$E:$E,'All State Output'!$B:$B,H$2,'All State Output'!$C:$C,$B7)</f>
        <v>0</v>
      </c>
      <c r="I7" s="148">
        <f>SUMIFS('All State Output'!$E:$E,'All State Output'!$B:$B,I$2,'All State Output'!$C:$C,$B7)</f>
        <v>0</v>
      </c>
      <c r="J7" s="148">
        <f>SUMIFS('All State Output'!$E:$E,'All State Output'!$B:$B,J$2,'All State Output'!$C:$C,$B7)</f>
        <v>0</v>
      </c>
      <c r="K7" s="148">
        <f>SUMIFS('All State Output'!$E:$E,'All State Output'!$B:$B,K$2,'All State Output'!$C:$C,$B7)</f>
        <v>0</v>
      </c>
      <c r="L7" s="148">
        <f>SUMIFS('All State Output'!$E:$E,'All State Output'!$B:$B,L$2,'All State Output'!$C:$C,$B7)</f>
        <v>0</v>
      </c>
      <c r="M7" s="148">
        <f>SUMIFS('All State Output'!$E:$E,'All State Output'!$B:$B,M$2,'All State Output'!$C:$C,$B7)</f>
        <v>0</v>
      </c>
      <c r="N7" s="148">
        <f>SUMIFS('All State Output'!$E:$E,'All State Output'!$B:$B,N$2,'All State Output'!$C:$C,$B7)</f>
        <v>0</v>
      </c>
      <c r="O7" s="148">
        <f>SUMIFS('All State Output'!$E:$E,'All State Output'!$B:$B,O$2,'All State Output'!$C:$C,$B7)</f>
        <v>0</v>
      </c>
      <c r="P7" s="148">
        <f>SUMIFS('All State Output'!$E:$E,'All State Output'!$B:$B,P$2,'All State Output'!$C:$C,$B7)</f>
        <v>0</v>
      </c>
      <c r="Q7" s="148">
        <f>SUMIFS('All State Output'!$E:$E,'All State Output'!$B:$B,Q$2,'All State Output'!$C:$C,$B7)</f>
        <v>0</v>
      </c>
      <c r="R7" s="148">
        <f>SUMIFS('All State Output'!$E:$E,'All State Output'!$B:$B,R$2,'All State Output'!$C:$C,$B7)</f>
        <v>0</v>
      </c>
      <c r="S7" s="148">
        <f>SUMIFS('All State Output'!$E:$E,'All State Output'!$B:$B,S$2,'All State Output'!$C:$C,$B7)</f>
        <v>0</v>
      </c>
      <c r="T7" s="148">
        <f>SUMIFS('All State Output'!$E:$E,'All State Output'!$B:$B,T$2,'All State Output'!$C:$C,$B7)</f>
        <v>0</v>
      </c>
      <c r="U7" s="148">
        <f>SUMIFS('All State Output'!$E:$E,'All State Output'!$B:$B,U$2,'All State Output'!$C:$C,$B7)</f>
        <v>0</v>
      </c>
      <c r="V7" s="148">
        <f>SUMIFS('All State Output'!$E:$E,'All State Output'!$B:$B,V$2,'All State Output'!$C:$C,$B7)</f>
        <v>0</v>
      </c>
      <c r="W7" s="148">
        <f>SUMIFS('All State Output'!$E:$E,'All State Output'!$B:$B,W$2,'All State Output'!$C:$C,$B7)</f>
        <v>0</v>
      </c>
      <c r="X7" s="148">
        <f>SUMIFS('All State Output'!$E:$E,'All State Output'!$B:$B,X$2,'All State Output'!$C:$C,$B7)</f>
        <v>0</v>
      </c>
      <c r="Y7" s="148">
        <f>SUMIFS('All State Output'!$E:$E,'All State Output'!$B:$B,Y$2,'All State Output'!$C:$C,$B7)</f>
        <v>0</v>
      </c>
      <c r="Z7" s="148">
        <f>SUMIFS('All State Output'!$E:$E,'All State Output'!$B:$B,Z$2,'All State Output'!$C:$C,$B7)</f>
        <v>0</v>
      </c>
      <c r="AA7" s="148">
        <f>SUMIFS('All State Output'!$E:$E,'All State Output'!$B:$B,AA$2,'All State Output'!$C:$C,$B7)</f>
        <v>0</v>
      </c>
      <c r="AB7" s="148">
        <f>SUMIFS('All State Output'!$E:$E,'All State Output'!$B:$B,AB$2,'All State Output'!$C:$C,$B7)</f>
        <v>0</v>
      </c>
      <c r="AC7" s="148">
        <f>SUMIFS('All State Output'!$E:$E,'All State Output'!$B:$B,AC$2,'All State Output'!$C:$C,$B7)</f>
        <v>0</v>
      </c>
      <c r="AD7" s="148">
        <f>SUMIFS('All State Output'!$E:$E,'All State Output'!$B:$B,AD$2,'All State Output'!$C:$C,$B7)</f>
        <v>0</v>
      </c>
      <c r="AE7" s="148">
        <f>SUMIFS('All State Output'!$E:$E,'All State Output'!$B:$B,AE$2,'All State Output'!$C:$C,$B7)</f>
        <v>0</v>
      </c>
      <c r="AF7" s="148">
        <f>SUMIFS('All State Output'!$E:$E,'All State Output'!$B:$B,AF$2,'All State Output'!$C:$C,$B7)</f>
        <v>0</v>
      </c>
      <c r="AG7" s="148">
        <f>SUMIFS('All State Output'!$E:$E,'All State Output'!$B:$B,AG$2,'All State Output'!$C:$C,$B7)</f>
        <v>0</v>
      </c>
      <c r="AH7" s="148">
        <f>SUMIFS('All State Output'!$E:$E,'All State Output'!$B:$B,AH$2,'All State Output'!$C:$C,$B7)</f>
        <v>0</v>
      </c>
      <c r="AI7" s="148">
        <f>SUMIFS('All State Output'!$E:$E,'All State Output'!$B:$B,AI$2,'All State Output'!$C:$C,$B7)</f>
        <v>0</v>
      </c>
      <c r="AJ7" s="148">
        <f>SUMIFS('All State Output'!$E:$E,'All State Output'!$B:$B,AJ$2,'All State Output'!$C:$C,$B7)</f>
        <v>0</v>
      </c>
      <c r="AK7" s="148">
        <f>SUMIFS('All State Output'!$E:$E,'All State Output'!$B:$B,AK$2,'All State Output'!$C:$C,$B7)</f>
        <v>0</v>
      </c>
      <c r="AL7" s="148">
        <f>SUMIFS('All State Output'!$E:$E,'All State Output'!$B:$B,AL$2,'All State Output'!$C:$C,$B7)</f>
        <v>0</v>
      </c>
      <c r="AM7" s="148">
        <f>SUMIFS('All State Output'!$E:$E,'All State Output'!$B:$B,AM$2,'All State Output'!$C:$C,$B7)</f>
        <v>0</v>
      </c>
      <c r="AN7" s="148">
        <f>SUMIFS('All State Output'!$E:$E,'All State Output'!$B:$B,AN$2,'All State Output'!$C:$C,$B7)</f>
        <v>0</v>
      </c>
      <c r="AO7" s="148">
        <f>SUMIFS('All State Output'!$E:$E,'All State Output'!$B:$B,AO$2,'All State Output'!$C:$C,$B7)</f>
        <v>0</v>
      </c>
      <c r="AP7" s="148">
        <f>SUMIFS('All State Output'!$E:$E,'All State Output'!$B:$B,AP$2,'All State Output'!$C:$C,$B7)</f>
        <v>0</v>
      </c>
      <c r="AQ7" s="148">
        <f>SUMIFS('All State Output'!$E:$E,'All State Output'!$B:$B,AQ$2,'All State Output'!$C:$C,$B7)</f>
        <v>0</v>
      </c>
      <c r="AR7" s="148">
        <f>SUMIFS('All State Output'!$E:$E,'All State Output'!$B:$B,AR$2,'All State Output'!$C:$C,$B7)</f>
        <v>0</v>
      </c>
      <c r="AS7" s="148">
        <f>SUMIFS('All State Output'!$E:$E,'All State Output'!$B:$B,AS$2,'All State Output'!$C:$C,$B7)</f>
        <v>0</v>
      </c>
      <c r="AT7" s="148">
        <f>SUMIFS('All State Output'!$E:$E,'All State Output'!$B:$B,AT$2,'All State Output'!$C:$C,$B7)</f>
        <v>0</v>
      </c>
      <c r="AU7" s="148">
        <f>SUMIFS('All State Output'!$E:$E,'All State Output'!$B:$B,AU$2,'All State Output'!$C:$C,$B7)</f>
        <v>0</v>
      </c>
      <c r="AV7" s="148">
        <f>SUMIFS('All State Output'!$E:$E,'All State Output'!$B:$B,AV$2,'All State Output'!$C:$C,$B7)</f>
        <v>0</v>
      </c>
      <c r="AW7" s="148">
        <f>SUMIFS('All State Output'!$E:$E,'All State Output'!$B:$B,AW$2,'All State Output'!$C:$C,$B7)</f>
        <v>0</v>
      </c>
      <c r="AX7" s="148">
        <f>SUMIFS('All State Output'!$E:$E,'All State Output'!$B:$B,AX$2,'All State Output'!$C:$C,$B7)</f>
        <v>0</v>
      </c>
      <c r="AY7" s="148">
        <f>SUMIFS('All State Output'!$E:$E,'All State Output'!$B:$B,AY$2,'All State Output'!$C:$C,$B7)</f>
        <v>0</v>
      </c>
      <c r="AZ7" s="148">
        <f>SUMIFS('All State Output'!$E:$E,'All State Output'!$B:$B,AZ$2,'All State Output'!$C:$C,$B7)</f>
        <v>0</v>
      </c>
      <c r="BA7" s="148">
        <f>SUMIFS('All State Output'!$E:$E,'All State Output'!$B:$B,BA$2,'All State Output'!$C:$C,$B7)</f>
        <v>0</v>
      </c>
    </row>
    <row r="8" spans="2:53" x14ac:dyDescent="0.35">
      <c r="B8" s="88" t="s">
        <v>1840</v>
      </c>
      <c r="C8" s="148">
        <f>SUMIFS('All State Output'!$E:$E,'All State Output'!$B:$B,C$2,'All State Output'!$C:$C,$B8)</f>
        <v>0</v>
      </c>
      <c r="D8" s="148">
        <f>SUMIFS('All State Output'!$E:$E,'All State Output'!$B:$B,D$2,'All State Output'!$C:$C,$B8)</f>
        <v>0</v>
      </c>
      <c r="E8" s="148">
        <f>SUMIFS('All State Output'!$E:$E,'All State Output'!$B:$B,E$2,'All State Output'!$C:$C,$B8)</f>
        <v>0</v>
      </c>
      <c r="F8" s="148">
        <f>SUMIFS('All State Output'!$E:$E,'All State Output'!$B:$B,F$2,'All State Output'!$C:$C,$B8)</f>
        <v>0</v>
      </c>
      <c r="G8" s="148">
        <f>SUMIFS('All State Output'!$E:$E,'All State Output'!$B:$B,G$2,'All State Output'!$C:$C,$B8)</f>
        <v>0</v>
      </c>
      <c r="H8" s="148">
        <f>SUMIFS('All State Output'!$E:$E,'All State Output'!$B:$B,H$2,'All State Output'!$C:$C,$B8)</f>
        <v>0</v>
      </c>
      <c r="I8" s="148">
        <f>SUMIFS('All State Output'!$E:$E,'All State Output'!$B:$B,I$2,'All State Output'!$C:$C,$B8)</f>
        <v>0</v>
      </c>
      <c r="J8" s="148">
        <f>SUMIFS('All State Output'!$E:$E,'All State Output'!$B:$B,J$2,'All State Output'!$C:$C,$B8)</f>
        <v>0</v>
      </c>
      <c r="K8" s="148">
        <f>SUMIFS('All State Output'!$E:$E,'All State Output'!$B:$B,K$2,'All State Output'!$C:$C,$B8)</f>
        <v>0</v>
      </c>
      <c r="L8" s="148">
        <f>SUMIFS('All State Output'!$E:$E,'All State Output'!$B:$B,L$2,'All State Output'!$C:$C,$B8)</f>
        <v>0</v>
      </c>
      <c r="M8" s="148">
        <f>SUMIFS('All State Output'!$E:$E,'All State Output'!$B:$B,M$2,'All State Output'!$C:$C,$B8)</f>
        <v>0</v>
      </c>
      <c r="N8" s="148">
        <f>SUMIFS('All State Output'!$E:$E,'All State Output'!$B:$B,N$2,'All State Output'!$C:$C,$B8)</f>
        <v>0</v>
      </c>
      <c r="O8" s="148">
        <f>SUMIFS('All State Output'!$E:$E,'All State Output'!$B:$B,O$2,'All State Output'!$C:$C,$B8)</f>
        <v>0</v>
      </c>
      <c r="P8" s="148">
        <f>SUMIFS('All State Output'!$E:$E,'All State Output'!$B:$B,P$2,'All State Output'!$C:$C,$B8)</f>
        <v>0</v>
      </c>
      <c r="Q8" s="148">
        <f>SUMIFS('All State Output'!$E:$E,'All State Output'!$B:$B,Q$2,'All State Output'!$C:$C,$B8)</f>
        <v>0</v>
      </c>
      <c r="R8" s="148">
        <f>SUMIFS('All State Output'!$E:$E,'All State Output'!$B:$B,R$2,'All State Output'!$C:$C,$B8)</f>
        <v>0</v>
      </c>
      <c r="S8" s="148">
        <f>SUMIFS('All State Output'!$E:$E,'All State Output'!$B:$B,S$2,'All State Output'!$C:$C,$B8)</f>
        <v>0</v>
      </c>
      <c r="T8" s="148">
        <f>SUMIFS('All State Output'!$E:$E,'All State Output'!$B:$B,T$2,'All State Output'!$C:$C,$B8)</f>
        <v>0</v>
      </c>
      <c r="U8" s="148">
        <f>SUMIFS('All State Output'!$E:$E,'All State Output'!$B:$B,U$2,'All State Output'!$C:$C,$B8)</f>
        <v>0</v>
      </c>
      <c r="V8" s="148">
        <f>SUMIFS('All State Output'!$E:$E,'All State Output'!$B:$B,V$2,'All State Output'!$C:$C,$B8)</f>
        <v>0</v>
      </c>
      <c r="W8" s="148">
        <f>SUMIFS('All State Output'!$E:$E,'All State Output'!$B:$B,W$2,'All State Output'!$C:$C,$B8)</f>
        <v>0</v>
      </c>
      <c r="X8" s="148">
        <f>SUMIFS('All State Output'!$E:$E,'All State Output'!$B:$B,X$2,'All State Output'!$C:$C,$B8)</f>
        <v>0</v>
      </c>
      <c r="Y8" s="148">
        <f>SUMIFS('All State Output'!$E:$E,'All State Output'!$B:$B,Y$2,'All State Output'!$C:$C,$B8)</f>
        <v>0</v>
      </c>
      <c r="Z8" s="148">
        <f>SUMIFS('All State Output'!$E:$E,'All State Output'!$B:$B,Z$2,'All State Output'!$C:$C,$B8)</f>
        <v>0</v>
      </c>
      <c r="AA8" s="148">
        <f>SUMIFS('All State Output'!$E:$E,'All State Output'!$B:$B,AA$2,'All State Output'!$C:$C,$B8)</f>
        <v>0</v>
      </c>
      <c r="AB8" s="148">
        <f>SUMIFS('All State Output'!$E:$E,'All State Output'!$B:$B,AB$2,'All State Output'!$C:$C,$B8)</f>
        <v>0</v>
      </c>
      <c r="AC8" s="148">
        <f>SUMIFS('All State Output'!$E:$E,'All State Output'!$B:$B,AC$2,'All State Output'!$C:$C,$B8)</f>
        <v>0</v>
      </c>
      <c r="AD8" s="148">
        <f>SUMIFS('All State Output'!$E:$E,'All State Output'!$B:$B,AD$2,'All State Output'!$C:$C,$B8)</f>
        <v>0</v>
      </c>
      <c r="AE8" s="148">
        <f>SUMIFS('All State Output'!$E:$E,'All State Output'!$B:$B,AE$2,'All State Output'!$C:$C,$B8)</f>
        <v>0</v>
      </c>
      <c r="AF8" s="148">
        <f>SUMIFS('All State Output'!$E:$E,'All State Output'!$B:$B,AF$2,'All State Output'!$C:$C,$B8)</f>
        <v>0</v>
      </c>
      <c r="AG8" s="148">
        <f>SUMIFS('All State Output'!$E:$E,'All State Output'!$B:$B,AG$2,'All State Output'!$C:$C,$B8)</f>
        <v>0</v>
      </c>
      <c r="AH8" s="148">
        <f>SUMIFS('All State Output'!$E:$E,'All State Output'!$B:$B,AH$2,'All State Output'!$C:$C,$B8)</f>
        <v>0</v>
      </c>
      <c r="AI8" s="148">
        <f>SUMIFS('All State Output'!$E:$E,'All State Output'!$B:$B,AI$2,'All State Output'!$C:$C,$B8)</f>
        <v>0</v>
      </c>
      <c r="AJ8" s="148">
        <f>SUMIFS('All State Output'!$E:$E,'All State Output'!$B:$B,AJ$2,'All State Output'!$C:$C,$B8)</f>
        <v>0</v>
      </c>
      <c r="AK8" s="148">
        <f>SUMIFS('All State Output'!$E:$E,'All State Output'!$B:$B,AK$2,'All State Output'!$C:$C,$B8)</f>
        <v>0</v>
      </c>
      <c r="AL8" s="148">
        <f>SUMIFS('All State Output'!$E:$E,'All State Output'!$B:$B,AL$2,'All State Output'!$C:$C,$B8)</f>
        <v>0</v>
      </c>
      <c r="AM8" s="148">
        <f>SUMIFS('All State Output'!$E:$E,'All State Output'!$B:$B,AM$2,'All State Output'!$C:$C,$B8)</f>
        <v>0</v>
      </c>
      <c r="AN8" s="148">
        <f>SUMIFS('All State Output'!$E:$E,'All State Output'!$B:$B,AN$2,'All State Output'!$C:$C,$B8)</f>
        <v>0</v>
      </c>
      <c r="AO8" s="148">
        <f>SUMIFS('All State Output'!$E:$E,'All State Output'!$B:$B,AO$2,'All State Output'!$C:$C,$B8)</f>
        <v>0</v>
      </c>
      <c r="AP8" s="148">
        <f>SUMIFS('All State Output'!$E:$E,'All State Output'!$B:$B,AP$2,'All State Output'!$C:$C,$B8)</f>
        <v>0</v>
      </c>
      <c r="AQ8" s="148">
        <f>SUMIFS('All State Output'!$E:$E,'All State Output'!$B:$B,AQ$2,'All State Output'!$C:$C,$B8)</f>
        <v>0</v>
      </c>
      <c r="AR8" s="148">
        <f>SUMIFS('All State Output'!$E:$E,'All State Output'!$B:$B,AR$2,'All State Output'!$C:$C,$B8)</f>
        <v>0</v>
      </c>
      <c r="AS8" s="148">
        <f>SUMIFS('All State Output'!$E:$E,'All State Output'!$B:$B,AS$2,'All State Output'!$C:$C,$B8)</f>
        <v>0</v>
      </c>
      <c r="AT8" s="148">
        <f>SUMIFS('All State Output'!$E:$E,'All State Output'!$B:$B,AT$2,'All State Output'!$C:$C,$B8)</f>
        <v>0</v>
      </c>
      <c r="AU8" s="148">
        <f>SUMIFS('All State Output'!$E:$E,'All State Output'!$B:$B,AU$2,'All State Output'!$C:$C,$B8)</f>
        <v>0</v>
      </c>
      <c r="AV8" s="148">
        <f>SUMIFS('All State Output'!$E:$E,'All State Output'!$B:$B,AV$2,'All State Output'!$C:$C,$B8)</f>
        <v>0</v>
      </c>
      <c r="AW8" s="148">
        <f>SUMIFS('All State Output'!$E:$E,'All State Output'!$B:$B,AW$2,'All State Output'!$C:$C,$B8)</f>
        <v>0</v>
      </c>
      <c r="AX8" s="148">
        <f>SUMIFS('All State Output'!$E:$E,'All State Output'!$B:$B,AX$2,'All State Output'!$C:$C,$B8)</f>
        <v>0</v>
      </c>
      <c r="AY8" s="148">
        <f>SUMIFS('All State Output'!$E:$E,'All State Output'!$B:$B,AY$2,'All State Output'!$C:$C,$B8)</f>
        <v>0</v>
      </c>
      <c r="AZ8" s="148">
        <f>SUMIFS('All State Output'!$E:$E,'All State Output'!$B:$B,AZ$2,'All State Output'!$C:$C,$B8)</f>
        <v>0</v>
      </c>
      <c r="BA8" s="148">
        <f>SUMIFS('All State Output'!$E:$E,'All State Output'!$B:$B,BA$2,'All State Output'!$C:$C,$B8)</f>
        <v>0</v>
      </c>
    </row>
    <row r="9" spans="2:53" x14ac:dyDescent="0.35">
      <c r="B9" s="88" t="s">
        <v>1841</v>
      </c>
      <c r="C9" s="148">
        <f>SUMIFS('All State Output'!$E:$E,'All State Output'!$B:$B,C$2,'All State Output'!$C:$C,$B9)</f>
        <v>0</v>
      </c>
      <c r="D9" s="148">
        <f>SUMIFS('All State Output'!$E:$E,'All State Output'!$B:$B,D$2,'All State Output'!$C:$C,$B9)</f>
        <v>0</v>
      </c>
      <c r="E9" s="148">
        <f>SUMIFS('All State Output'!$E:$E,'All State Output'!$B:$B,E$2,'All State Output'!$C:$C,$B9)</f>
        <v>0</v>
      </c>
      <c r="F9" s="148">
        <f>SUMIFS('All State Output'!$E:$E,'All State Output'!$B:$B,F$2,'All State Output'!$C:$C,$B9)</f>
        <v>0</v>
      </c>
      <c r="G9" s="148">
        <f>SUMIFS('All State Output'!$E:$E,'All State Output'!$B:$B,G$2,'All State Output'!$C:$C,$B9)</f>
        <v>0</v>
      </c>
      <c r="H9" s="148">
        <f>SUMIFS('All State Output'!$E:$E,'All State Output'!$B:$B,H$2,'All State Output'!$C:$C,$B9)</f>
        <v>0</v>
      </c>
      <c r="I9" s="148">
        <f>SUMIFS('All State Output'!$E:$E,'All State Output'!$B:$B,I$2,'All State Output'!$C:$C,$B9)</f>
        <v>0</v>
      </c>
      <c r="J9" s="148">
        <f>SUMIFS('All State Output'!$E:$E,'All State Output'!$B:$B,J$2,'All State Output'!$C:$C,$B9)</f>
        <v>0</v>
      </c>
      <c r="K9" s="148">
        <f>SUMIFS('All State Output'!$E:$E,'All State Output'!$B:$B,K$2,'All State Output'!$C:$C,$B9)</f>
        <v>0</v>
      </c>
      <c r="L9" s="148">
        <f>SUMIFS('All State Output'!$E:$E,'All State Output'!$B:$B,L$2,'All State Output'!$C:$C,$B9)</f>
        <v>0</v>
      </c>
      <c r="M9" s="148">
        <f>SUMIFS('All State Output'!$E:$E,'All State Output'!$B:$B,M$2,'All State Output'!$C:$C,$B9)</f>
        <v>0</v>
      </c>
      <c r="N9" s="148">
        <f>SUMIFS('All State Output'!$E:$E,'All State Output'!$B:$B,N$2,'All State Output'!$C:$C,$B9)</f>
        <v>0</v>
      </c>
      <c r="O9" s="148">
        <f>SUMIFS('All State Output'!$E:$E,'All State Output'!$B:$B,O$2,'All State Output'!$C:$C,$B9)</f>
        <v>0</v>
      </c>
      <c r="P9" s="148">
        <f>SUMIFS('All State Output'!$E:$E,'All State Output'!$B:$B,P$2,'All State Output'!$C:$C,$B9)</f>
        <v>0</v>
      </c>
      <c r="Q9" s="148">
        <f>SUMIFS('All State Output'!$E:$E,'All State Output'!$B:$B,Q$2,'All State Output'!$C:$C,$B9)</f>
        <v>0</v>
      </c>
      <c r="R9" s="148">
        <f>SUMIFS('All State Output'!$E:$E,'All State Output'!$B:$B,R$2,'All State Output'!$C:$C,$B9)</f>
        <v>0</v>
      </c>
      <c r="S9" s="148">
        <f>SUMIFS('All State Output'!$E:$E,'All State Output'!$B:$B,S$2,'All State Output'!$C:$C,$B9)</f>
        <v>0</v>
      </c>
      <c r="T9" s="148">
        <f>SUMIFS('All State Output'!$E:$E,'All State Output'!$B:$B,T$2,'All State Output'!$C:$C,$B9)</f>
        <v>0</v>
      </c>
      <c r="U9" s="148">
        <f>SUMIFS('All State Output'!$E:$E,'All State Output'!$B:$B,U$2,'All State Output'!$C:$C,$B9)</f>
        <v>0</v>
      </c>
      <c r="V9" s="148">
        <f>SUMIFS('All State Output'!$E:$E,'All State Output'!$B:$B,V$2,'All State Output'!$C:$C,$B9)</f>
        <v>0</v>
      </c>
      <c r="W9" s="148">
        <f>SUMIFS('All State Output'!$E:$E,'All State Output'!$B:$B,W$2,'All State Output'!$C:$C,$B9)</f>
        <v>0</v>
      </c>
      <c r="X9" s="148">
        <f>SUMIFS('All State Output'!$E:$E,'All State Output'!$B:$B,X$2,'All State Output'!$C:$C,$B9)</f>
        <v>0</v>
      </c>
      <c r="Y9" s="148">
        <f>SUMIFS('All State Output'!$E:$E,'All State Output'!$B:$B,Y$2,'All State Output'!$C:$C,$B9)</f>
        <v>0</v>
      </c>
      <c r="Z9" s="148">
        <f>SUMIFS('All State Output'!$E:$E,'All State Output'!$B:$B,Z$2,'All State Output'!$C:$C,$B9)</f>
        <v>0</v>
      </c>
      <c r="AA9" s="148">
        <f>SUMIFS('All State Output'!$E:$E,'All State Output'!$B:$B,AA$2,'All State Output'!$C:$C,$B9)</f>
        <v>0</v>
      </c>
      <c r="AB9" s="148">
        <f>SUMIFS('All State Output'!$E:$E,'All State Output'!$B:$B,AB$2,'All State Output'!$C:$C,$B9)</f>
        <v>0</v>
      </c>
      <c r="AC9" s="148">
        <f>SUMIFS('All State Output'!$E:$E,'All State Output'!$B:$B,AC$2,'All State Output'!$C:$C,$B9)</f>
        <v>0</v>
      </c>
      <c r="AD9" s="148">
        <f>SUMIFS('All State Output'!$E:$E,'All State Output'!$B:$B,AD$2,'All State Output'!$C:$C,$B9)</f>
        <v>0</v>
      </c>
      <c r="AE9" s="148">
        <f>SUMIFS('All State Output'!$E:$E,'All State Output'!$B:$B,AE$2,'All State Output'!$C:$C,$B9)</f>
        <v>0</v>
      </c>
      <c r="AF9" s="148">
        <f>SUMIFS('All State Output'!$E:$E,'All State Output'!$B:$B,AF$2,'All State Output'!$C:$C,$B9)</f>
        <v>0</v>
      </c>
      <c r="AG9" s="148">
        <f>SUMIFS('All State Output'!$E:$E,'All State Output'!$B:$B,AG$2,'All State Output'!$C:$C,$B9)</f>
        <v>0</v>
      </c>
      <c r="AH9" s="148">
        <f>SUMIFS('All State Output'!$E:$E,'All State Output'!$B:$B,AH$2,'All State Output'!$C:$C,$B9)</f>
        <v>0</v>
      </c>
      <c r="AI9" s="148">
        <f>SUMIFS('All State Output'!$E:$E,'All State Output'!$B:$B,AI$2,'All State Output'!$C:$C,$B9)</f>
        <v>0</v>
      </c>
      <c r="AJ9" s="148">
        <f>SUMIFS('All State Output'!$E:$E,'All State Output'!$B:$B,AJ$2,'All State Output'!$C:$C,$B9)</f>
        <v>0</v>
      </c>
      <c r="AK9" s="148">
        <f>SUMIFS('All State Output'!$E:$E,'All State Output'!$B:$B,AK$2,'All State Output'!$C:$C,$B9)</f>
        <v>0</v>
      </c>
      <c r="AL9" s="148">
        <f>SUMIFS('All State Output'!$E:$E,'All State Output'!$B:$B,AL$2,'All State Output'!$C:$C,$B9)</f>
        <v>0</v>
      </c>
      <c r="AM9" s="148">
        <f>SUMIFS('All State Output'!$E:$E,'All State Output'!$B:$B,AM$2,'All State Output'!$C:$C,$B9)</f>
        <v>0</v>
      </c>
      <c r="AN9" s="148">
        <f>SUMIFS('All State Output'!$E:$E,'All State Output'!$B:$B,AN$2,'All State Output'!$C:$C,$B9)</f>
        <v>0</v>
      </c>
      <c r="AO9" s="148">
        <f>SUMIFS('All State Output'!$E:$E,'All State Output'!$B:$B,AO$2,'All State Output'!$C:$C,$B9)</f>
        <v>0</v>
      </c>
      <c r="AP9" s="148">
        <f>SUMIFS('All State Output'!$E:$E,'All State Output'!$B:$B,AP$2,'All State Output'!$C:$C,$B9)</f>
        <v>0</v>
      </c>
      <c r="AQ9" s="148">
        <f>SUMIFS('All State Output'!$E:$E,'All State Output'!$B:$B,AQ$2,'All State Output'!$C:$C,$B9)</f>
        <v>0</v>
      </c>
      <c r="AR9" s="148">
        <f>SUMIFS('All State Output'!$E:$E,'All State Output'!$B:$B,AR$2,'All State Output'!$C:$C,$B9)</f>
        <v>0</v>
      </c>
      <c r="AS9" s="148">
        <f>SUMIFS('All State Output'!$E:$E,'All State Output'!$B:$B,AS$2,'All State Output'!$C:$C,$B9)</f>
        <v>0</v>
      </c>
      <c r="AT9" s="148">
        <f>SUMIFS('All State Output'!$E:$E,'All State Output'!$B:$B,AT$2,'All State Output'!$C:$C,$B9)</f>
        <v>0</v>
      </c>
      <c r="AU9" s="148">
        <f>SUMIFS('All State Output'!$E:$E,'All State Output'!$B:$B,AU$2,'All State Output'!$C:$C,$B9)</f>
        <v>0</v>
      </c>
      <c r="AV9" s="148">
        <f>SUMIFS('All State Output'!$E:$E,'All State Output'!$B:$B,AV$2,'All State Output'!$C:$C,$B9)</f>
        <v>0</v>
      </c>
      <c r="AW9" s="148">
        <f>SUMIFS('All State Output'!$E:$E,'All State Output'!$B:$B,AW$2,'All State Output'!$C:$C,$B9)</f>
        <v>0</v>
      </c>
      <c r="AX9" s="148">
        <f>SUMIFS('All State Output'!$E:$E,'All State Output'!$B:$B,AX$2,'All State Output'!$C:$C,$B9)</f>
        <v>0</v>
      </c>
      <c r="AY9" s="148">
        <f>SUMIFS('All State Output'!$E:$E,'All State Output'!$B:$B,AY$2,'All State Output'!$C:$C,$B9)</f>
        <v>0</v>
      </c>
      <c r="AZ9" s="148">
        <f>SUMIFS('All State Output'!$E:$E,'All State Output'!$B:$B,AZ$2,'All State Output'!$C:$C,$B9)</f>
        <v>0</v>
      </c>
      <c r="BA9" s="148">
        <f>SUMIFS('All State Output'!$E:$E,'All State Output'!$B:$B,BA$2,'All State Output'!$C:$C,$B9)</f>
        <v>0</v>
      </c>
    </row>
    <row r="10" spans="2:53" x14ac:dyDescent="0.35">
      <c r="B10" s="88" t="s">
        <v>1842</v>
      </c>
      <c r="C10" s="148">
        <f>SUMIFS('All State Output'!$E:$E,'All State Output'!$B:$B,C$2,'All State Output'!$C:$C,$B10)</f>
        <v>0</v>
      </c>
      <c r="D10" s="148">
        <f>SUMIFS('All State Output'!$E:$E,'All State Output'!$B:$B,D$2,'All State Output'!$C:$C,$B10)</f>
        <v>0</v>
      </c>
      <c r="E10" s="148">
        <f>SUMIFS('All State Output'!$E:$E,'All State Output'!$B:$B,E$2,'All State Output'!$C:$C,$B10)</f>
        <v>0</v>
      </c>
      <c r="F10" s="148">
        <f>SUMIFS('All State Output'!$E:$E,'All State Output'!$B:$B,F$2,'All State Output'!$C:$C,$B10)</f>
        <v>0</v>
      </c>
      <c r="G10" s="148">
        <f>SUMIFS('All State Output'!$E:$E,'All State Output'!$B:$B,G$2,'All State Output'!$C:$C,$B10)</f>
        <v>0</v>
      </c>
      <c r="H10" s="148">
        <f>SUMIFS('All State Output'!$E:$E,'All State Output'!$B:$B,H$2,'All State Output'!$C:$C,$B10)</f>
        <v>0</v>
      </c>
      <c r="I10" s="148">
        <f>SUMIFS('All State Output'!$E:$E,'All State Output'!$B:$B,I$2,'All State Output'!$C:$C,$B10)</f>
        <v>0</v>
      </c>
      <c r="J10" s="148">
        <f>SUMIFS('All State Output'!$E:$E,'All State Output'!$B:$B,J$2,'All State Output'!$C:$C,$B10)</f>
        <v>0</v>
      </c>
      <c r="K10" s="148">
        <f>SUMIFS('All State Output'!$E:$E,'All State Output'!$B:$B,K$2,'All State Output'!$C:$C,$B10)</f>
        <v>0</v>
      </c>
      <c r="L10" s="148">
        <f>SUMIFS('All State Output'!$E:$E,'All State Output'!$B:$B,L$2,'All State Output'!$C:$C,$B10)</f>
        <v>0</v>
      </c>
      <c r="M10" s="148">
        <f>SUMIFS('All State Output'!$E:$E,'All State Output'!$B:$B,M$2,'All State Output'!$C:$C,$B10)</f>
        <v>0</v>
      </c>
      <c r="N10" s="148">
        <f>SUMIFS('All State Output'!$E:$E,'All State Output'!$B:$B,N$2,'All State Output'!$C:$C,$B10)</f>
        <v>0</v>
      </c>
      <c r="O10" s="148">
        <f>SUMIFS('All State Output'!$E:$E,'All State Output'!$B:$B,O$2,'All State Output'!$C:$C,$B10)</f>
        <v>0</v>
      </c>
      <c r="P10" s="148">
        <f>SUMIFS('All State Output'!$E:$E,'All State Output'!$B:$B,P$2,'All State Output'!$C:$C,$B10)</f>
        <v>0</v>
      </c>
      <c r="Q10" s="148">
        <f>SUMIFS('All State Output'!$E:$E,'All State Output'!$B:$B,Q$2,'All State Output'!$C:$C,$B10)</f>
        <v>0</v>
      </c>
      <c r="R10" s="148">
        <f>SUMIFS('All State Output'!$E:$E,'All State Output'!$B:$B,R$2,'All State Output'!$C:$C,$B10)</f>
        <v>0</v>
      </c>
      <c r="S10" s="148">
        <f>SUMIFS('All State Output'!$E:$E,'All State Output'!$B:$B,S$2,'All State Output'!$C:$C,$B10)</f>
        <v>0</v>
      </c>
      <c r="T10" s="148">
        <f>SUMIFS('All State Output'!$E:$E,'All State Output'!$B:$B,T$2,'All State Output'!$C:$C,$B10)</f>
        <v>0</v>
      </c>
      <c r="U10" s="148">
        <f>SUMIFS('All State Output'!$E:$E,'All State Output'!$B:$B,U$2,'All State Output'!$C:$C,$B10)</f>
        <v>0</v>
      </c>
      <c r="V10" s="148">
        <f>SUMIFS('All State Output'!$E:$E,'All State Output'!$B:$B,V$2,'All State Output'!$C:$C,$B10)</f>
        <v>0</v>
      </c>
      <c r="W10" s="148">
        <f>SUMIFS('All State Output'!$E:$E,'All State Output'!$B:$B,W$2,'All State Output'!$C:$C,$B10)</f>
        <v>0</v>
      </c>
      <c r="X10" s="148">
        <f>SUMIFS('All State Output'!$E:$E,'All State Output'!$B:$B,X$2,'All State Output'!$C:$C,$B10)</f>
        <v>0</v>
      </c>
      <c r="Y10" s="148">
        <f>SUMIFS('All State Output'!$E:$E,'All State Output'!$B:$B,Y$2,'All State Output'!$C:$C,$B10)</f>
        <v>0</v>
      </c>
      <c r="Z10" s="148">
        <f>SUMIFS('All State Output'!$E:$E,'All State Output'!$B:$B,Z$2,'All State Output'!$C:$C,$B10)</f>
        <v>0</v>
      </c>
      <c r="AA10" s="148">
        <f>SUMIFS('All State Output'!$E:$E,'All State Output'!$B:$B,AA$2,'All State Output'!$C:$C,$B10)</f>
        <v>0</v>
      </c>
      <c r="AB10" s="148">
        <f>SUMIFS('All State Output'!$E:$E,'All State Output'!$B:$B,AB$2,'All State Output'!$C:$C,$B10)</f>
        <v>0</v>
      </c>
      <c r="AC10" s="148">
        <f>SUMIFS('All State Output'!$E:$E,'All State Output'!$B:$B,AC$2,'All State Output'!$C:$C,$B10)</f>
        <v>0</v>
      </c>
      <c r="AD10" s="148">
        <f>SUMIFS('All State Output'!$E:$E,'All State Output'!$B:$B,AD$2,'All State Output'!$C:$C,$B10)</f>
        <v>0</v>
      </c>
      <c r="AE10" s="148">
        <f>SUMIFS('All State Output'!$E:$E,'All State Output'!$B:$B,AE$2,'All State Output'!$C:$C,$B10)</f>
        <v>0</v>
      </c>
      <c r="AF10" s="148">
        <f>SUMIFS('All State Output'!$E:$E,'All State Output'!$B:$B,AF$2,'All State Output'!$C:$C,$B10)</f>
        <v>0</v>
      </c>
      <c r="AG10" s="148">
        <f>SUMIFS('All State Output'!$E:$E,'All State Output'!$B:$B,AG$2,'All State Output'!$C:$C,$B10)</f>
        <v>0</v>
      </c>
      <c r="AH10" s="148">
        <f>SUMIFS('All State Output'!$E:$E,'All State Output'!$B:$B,AH$2,'All State Output'!$C:$C,$B10)</f>
        <v>0</v>
      </c>
      <c r="AI10" s="148">
        <f>SUMIFS('All State Output'!$E:$E,'All State Output'!$B:$B,AI$2,'All State Output'!$C:$C,$B10)</f>
        <v>0</v>
      </c>
      <c r="AJ10" s="148">
        <f>SUMIFS('All State Output'!$E:$E,'All State Output'!$B:$B,AJ$2,'All State Output'!$C:$C,$B10)</f>
        <v>0</v>
      </c>
      <c r="AK10" s="148">
        <f>SUMIFS('All State Output'!$E:$E,'All State Output'!$B:$B,AK$2,'All State Output'!$C:$C,$B10)</f>
        <v>0</v>
      </c>
      <c r="AL10" s="148">
        <f>SUMIFS('All State Output'!$E:$E,'All State Output'!$B:$B,AL$2,'All State Output'!$C:$C,$B10)</f>
        <v>0</v>
      </c>
      <c r="AM10" s="148">
        <f>SUMIFS('All State Output'!$E:$E,'All State Output'!$B:$B,AM$2,'All State Output'!$C:$C,$B10)</f>
        <v>0</v>
      </c>
      <c r="AN10" s="148">
        <f>SUMIFS('All State Output'!$E:$E,'All State Output'!$B:$B,AN$2,'All State Output'!$C:$C,$B10)</f>
        <v>0</v>
      </c>
      <c r="AO10" s="148">
        <f>SUMIFS('All State Output'!$E:$E,'All State Output'!$B:$B,AO$2,'All State Output'!$C:$C,$B10)</f>
        <v>0</v>
      </c>
      <c r="AP10" s="148">
        <f>SUMIFS('All State Output'!$E:$E,'All State Output'!$B:$B,AP$2,'All State Output'!$C:$C,$B10)</f>
        <v>0</v>
      </c>
      <c r="AQ10" s="148">
        <f>SUMIFS('All State Output'!$E:$E,'All State Output'!$B:$B,AQ$2,'All State Output'!$C:$C,$B10)</f>
        <v>0</v>
      </c>
      <c r="AR10" s="148">
        <f>SUMIFS('All State Output'!$E:$E,'All State Output'!$B:$B,AR$2,'All State Output'!$C:$C,$B10)</f>
        <v>0</v>
      </c>
      <c r="AS10" s="148">
        <f>SUMIFS('All State Output'!$E:$E,'All State Output'!$B:$B,AS$2,'All State Output'!$C:$C,$B10)</f>
        <v>0</v>
      </c>
      <c r="AT10" s="148">
        <f>SUMIFS('All State Output'!$E:$E,'All State Output'!$B:$B,AT$2,'All State Output'!$C:$C,$B10)</f>
        <v>0</v>
      </c>
      <c r="AU10" s="148">
        <f>SUMIFS('All State Output'!$E:$E,'All State Output'!$B:$B,AU$2,'All State Output'!$C:$C,$B10)</f>
        <v>0</v>
      </c>
      <c r="AV10" s="148">
        <f>SUMIFS('All State Output'!$E:$E,'All State Output'!$B:$B,AV$2,'All State Output'!$C:$C,$B10)</f>
        <v>0</v>
      </c>
      <c r="AW10" s="148">
        <f>SUMIFS('All State Output'!$E:$E,'All State Output'!$B:$B,AW$2,'All State Output'!$C:$C,$B10)</f>
        <v>0</v>
      </c>
      <c r="AX10" s="148">
        <f>SUMIFS('All State Output'!$E:$E,'All State Output'!$B:$B,AX$2,'All State Output'!$C:$C,$B10)</f>
        <v>0</v>
      </c>
      <c r="AY10" s="148">
        <f>SUMIFS('All State Output'!$E:$E,'All State Output'!$B:$B,AY$2,'All State Output'!$C:$C,$B10)</f>
        <v>0</v>
      </c>
      <c r="AZ10" s="148">
        <f>SUMIFS('All State Output'!$E:$E,'All State Output'!$B:$B,AZ$2,'All State Output'!$C:$C,$B10)</f>
        <v>0</v>
      </c>
      <c r="BA10" s="148">
        <f>SUMIFS('All State Output'!$E:$E,'All State Output'!$B:$B,BA$2,'All State Output'!$C:$C,$B10)</f>
        <v>0</v>
      </c>
    </row>
    <row r="11" spans="2:53" x14ac:dyDescent="0.35">
      <c r="B11" s="88" t="s">
        <v>1843</v>
      </c>
      <c r="C11" s="148">
        <f>SUMIFS('All State Output'!$E:$E,'All State Output'!$B:$B,C$2,'All State Output'!$C:$C,$B11)</f>
        <v>0</v>
      </c>
      <c r="D11" s="148">
        <f>SUMIFS('All State Output'!$E:$E,'All State Output'!$B:$B,D$2,'All State Output'!$C:$C,$B11)</f>
        <v>0</v>
      </c>
      <c r="E11" s="148">
        <f>SUMIFS('All State Output'!$E:$E,'All State Output'!$B:$B,E$2,'All State Output'!$C:$C,$B11)</f>
        <v>0</v>
      </c>
      <c r="F11" s="148">
        <f>SUMIFS('All State Output'!$E:$E,'All State Output'!$B:$B,F$2,'All State Output'!$C:$C,$B11)</f>
        <v>0</v>
      </c>
      <c r="G11" s="148">
        <f>SUMIFS('All State Output'!$E:$E,'All State Output'!$B:$B,G$2,'All State Output'!$C:$C,$B11)</f>
        <v>0</v>
      </c>
      <c r="H11" s="148">
        <f>SUMIFS('All State Output'!$E:$E,'All State Output'!$B:$B,H$2,'All State Output'!$C:$C,$B11)</f>
        <v>0</v>
      </c>
      <c r="I11" s="148">
        <f>SUMIFS('All State Output'!$E:$E,'All State Output'!$B:$B,I$2,'All State Output'!$C:$C,$B11)</f>
        <v>0</v>
      </c>
      <c r="J11" s="148">
        <f>SUMIFS('All State Output'!$E:$E,'All State Output'!$B:$B,J$2,'All State Output'!$C:$C,$B11)</f>
        <v>0</v>
      </c>
      <c r="K11" s="148">
        <f>SUMIFS('All State Output'!$E:$E,'All State Output'!$B:$B,K$2,'All State Output'!$C:$C,$B11)</f>
        <v>0</v>
      </c>
      <c r="L11" s="148">
        <f>SUMIFS('All State Output'!$E:$E,'All State Output'!$B:$B,L$2,'All State Output'!$C:$C,$B11)</f>
        <v>0</v>
      </c>
      <c r="M11" s="148">
        <f>SUMIFS('All State Output'!$E:$E,'All State Output'!$B:$B,M$2,'All State Output'!$C:$C,$B11)</f>
        <v>0</v>
      </c>
      <c r="N11" s="148">
        <f>SUMIFS('All State Output'!$E:$E,'All State Output'!$B:$B,N$2,'All State Output'!$C:$C,$B11)</f>
        <v>0</v>
      </c>
      <c r="O11" s="148">
        <f>SUMIFS('All State Output'!$E:$E,'All State Output'!$B:$B,O$2,'All State Output'!$C:$C,$B11)</f>
        <v>0</v>
      </c>
      <c r="P11" s="148">
        <f>SUMIFS('All State Output'!$E:$E,'All State Output'!$B:$B,P$2,'All State Output'!$C:$C,$B11)</f>
        <v>0</v>
      </c>
      <c r="Q11" s="148">
        <f>SUMIFS('All State Output'!$E:$E,'All State Output'!$B:$B,Q$2,'All State Output'!$C:$C,$B11)</f>
        <v>0</v>
      </c>
      <c r="R11" s="148">
        <f>SUMIFS('All State Output'!$E:$E,'All State Output'!$B:$B,R$2,'All State Output'!$C:$C,$B11)</f>
        <v>0</v>
      </c>
      <c r="S11" s="148">
        <f>SUMIFS('All State Output'!$E:$E,'All State Output'!$B:$B,S$2,'All State Output'!$C:$C,$B11)</f>
        <v>0</v>
      </c>
      <c r="T11" s="148">
        <f>SUMIFS('All State Output'!$E:$E,'All State Output'!$B:$B,T$2,'All State Output'!$C:$C,$B11)</f>
        <v>0</v>
      </c>
      <c r="U11" s="148">
        <f>SUMIFS('All State Output'!$E:$E,'All State Output'!$B:$B,U$2,'All State Output'!$C:$C,$B11)</f>
        <v>0</v>
      </c>
      <c r="V11" s="148">
        <f>SUMIFS('All State Output'!$E:$E,'All State Output'!$B:$B,V$2,'All State Output'!$C:$C,$B11)</f>
        <v>0</v>
      </c>
      <c r="W11" s="148">
        <f>SUMIFS('All State Output'!$E:$E,'All State Output'!$B:$B,W$2,'All State Output'!$C:$C,$B11)</f>
        <v>0</v>
      </c>
      <c r="X11" s="148">
        <f>SUMIFS('All State Output'!$E:$E,'All State Output'!$B:$B,X$2,'All State Output'!$C:$C,$B11)</f>
        <v>0</v>
      </c>
      <c r="Y11" s="148">
        <f>SUMIFS('All State Output'!$E:$E,'All State Output'!$B:$B,Y$2,'All State Output'!$C:$C,$B11)</f>
        <v>0</v>
      </c>
      <c r="Z11" s="148">
        <f>SUMIFS('All State Output'!$E:$E,'All State Output'!$B:$B,Z$2,'All State Output'!$C:$C,$B11)</f>
        <v>0</v>
      </c>
      <c r="AA11" s="148">
        <f>SUMIFS('All State Output'!$E:$E,'All State Output'!$B:$B,AA$2,'All State Output'!$C:$C,$B11)</f>
        <v>0</v>
      </c>
      <c r="AB11" s="148">
        <f>SUMIFS('All State Output'!$E:$E,'All State Output'!$B:$B,AB$2,'All State Output'!$C:$C,$B11)</f>
        <v>0</v>
      </c>
      <c r="AC11" s="148">
        <f>SUMIFS('All State Output'!$E:$E,'All State Output'!$B:$B,AC$2,'All State Output'!$C:$C,$B11)</f>
        <v>0</v>
      </c>
      <c r="AD11" s="148">
        <f>SUMIFS('All State Output'!$E:$E,'All State Output'!$B:$B,AD$2,'All State Output'!$C:$C,$B11)</f>
        <v>0</v>
      </c>
      <c r="AE11" s="148">
        <f>SUMIFS('All State Output'!$E:$E,'All State Output'!$B:$B,AE$2,'All State Output'!$C:$C,$B11)</f>
        <v>0</v>
      </c>
      <c r="AF11" s="148">
        <f>SUMIFS('All State Output'!$E:$E,'All State Output'!$B:$B,AF$2,'All State Output'!$C:$C,$B11)</f>
        <v>0</v>
      </c>
      <c r="AG11" s="148">
        <f>SUMIFS('All State Output'!$E:$E,'All State Output'!$B:$B,AG$2,'All State Output'!$C:$C,$B11)</f>
        <v>0</v>
      </c>
      <c r="AH11" s="148">
        <f>SUMIFS('All State Output'!$E:$E,'All State Output'!$B:$B,AH$2,'All State Output'!$C:$C,$B11)</f>
        <v>0</v>
      </c>
      <c r="AI11" s="148">
        <f>SUMIFS('All State Output'!$E:$E,'All State Output'!$B:$B,AI$2,'All State Output'!$C:$C,$B11)</f>
        <v>0</v>
      </c>
      <c r="AJ11" s="148">
        <f>SUMIFS('All State Output'!$E:$E,'All State Output'!$B:$B,AJ$2,'All State Output'!$C:$C,$B11)</f>
        <v>0</v>
      </c>
      <c r="AK11" s="148">
        <f>SUMIFS('All State Output'!$E:$E,'All State Output'!$B:$B,AK$2,'All State Output'!$C:$C,$B11)</f>
        <v>0</v>
      </c>
      <c r="AL11" s="148">
        <f>SUMIFS('All State Output'!$E:$E,'All State Output'!$B:$B,AL$2,'All State Output'!$C:$C,$B11)</f>
        <v>0</v>
      </c>
      <c r="AM11" s="148">
        <f>SUMIFS('All State Output'!$E:$E,'All State Output'!$B:$B,AM$2,'All State Output'!$C:$C,$B11)</f>
        <v>0</v>
      </c>
      <c r="AN11" s="148">
        <f>SUMIFS('All State Output'!$E:$E,'All State Output'!$B:$B,AN$2,'All State Output'!$C:$C,$B11)</f>
        <v>0</v>
      </c>
      <c r="AO11" s="148">
        <f>SUMIFS('All State Output'!$E:$E,'All State Output'!$B:$B,AO$2,'All State Output'!$C:$C,$B11)</f>
        <v>0</v>
      </c>
      <c r="AP11" s="148">
        <f>SUMIFS('All State Output'!$E:$E,'All State Output'!$B:$B,AP$2,'All State Output'!$C:$C,$B11)</f>
        <v>0</v>
      </c>
      <c r="AQ11" s="148">
        <f>SUMIFS('All State Output'!$E:$E,'All State Output'!$B:$B,AQ$2,'All State Output'!$C:$C,$B11)</f>
        <v>0</v>
      </c>
      <c r="AR11" s="148">
        <f>SUMIFS('All State Output'!$E:$E,'All State Output'!$B:$B,AR$2,'All State Output'!$C:$C,$B11)</f>
        <v>0</v>
      </c>
      <c r="AS11" s="148">
        <f>SUMIFS('All State Output'!$E:$E,'All State Output'!$B:$B,AS$2,'All State Output'!$C:$C,$B11)</f>
        <v>0</v>
      </c>
      <c r="AT11" s="148">
        <f>SUMIFS('All State Output'!$E:$E,'All State Output'!$B:$B,AT$2,'All State Output'!$C:$C,$B11)</f>
        <v>0</v>
      </c>
      <c r="AU11" s="148">
        <f>SUMIFS('All State Output'!$E:$E,'All State Output'!$B:$B,AU$2,'All State Output'!$C:$C,$B11)</f>
        <v>0</v>
      </c>
      <c r="AV11" s="148">
        <f>SUMIFS('All State Output'!$E:$E,'All State Output'!$B:$B,AV$2,'All State Output'!$C:$C,$B11)</f>
        <v>0</v>
      </c>
      <c r="AW11" s="148">
        <f>SUMIFS('All State Output'!$E:$E,'All State Output'!$B:$B,AW$2,'All State Output'!$C:$C,$B11)</f>
        <v>0</v>
      </c>
      <c r="AX11" s="148">
        <f>SUMIFS('All State Output'!$E:$E,'All State Output'!$B:$B,AX$2,'All State Output'!$C:$C,$B11)</f>
        <v>0</v>
      </c>
      <c r="AY11" s="148">
        <f>SUMIFS('All State Output'!$E:$E,'All State Output'!$B:$B,AY$2,'All State Output'!$C:$C,$B11)</f>
        <v>0</v>
      </c>
      <c r="AZ11" s="148">
        <f>SUMIFS('All State Output'!$E:$E,'All State Output'!$B:$B,AZ$2,'All State Output'!$C:$C,$B11)</f>
        <v>0</v>
      </c>
      <c r="BA11" s="148">
        <f>SUMIFS('All State Output'!$E:$E,'All State Output'!$B:$B,BA$2,'All State Output'!$C:$C,$B11)</f>
        <v>0</v>
      </c>
    </row>
    <row r="12" spans="2:53" x14ac:dyDescent="0.35">
      <c r="B12" s="88" t="s">
        <v>1844</v>
      </c>
      <c r="C12" s="148">
        <f>SUMIFS('All State Output'!$E:$E,'All State Output'!$B:$B,C$2,'All State Output'!$C:$C,$B12)</f>
        <v>0</v>
      </c>
      <c r="D12" s="148">
        <f>SUMIFS('All State Output'!$E:$E,'All State Output'!$B:$B,D$2,'All State Output'!$C:$C,$B12)</f>
        <v>0</v>
      </c>
      <c r="E12" s="148">
        <f>SUMIFS('All State Output'!$E:$E,'All State Output'!$B:$B,E$2,'All State Output'!$C:$C,$B12)</f>
        <v>0</v>
      </c>
      <c r="F12" s="148">
        <f>SUMIFS('All State Output'!$E:$E,'All State Output'!$B:$B,F$2,'All State Output'!$C:$C,$B12)</f>
        <v>0</v>
      </c>
      <c r="G12" s="148">
        <f>SUMIFS('All State Output'!$E:$E,'All State Output'!$B:$B,G$2,'All State Output'!$C:$C,$B12)</f>
        <v>0</v>
      </c>
      <c r="H12" s="148">
        <f>SUMIFS('All State Output'!$E:$E,'All State Output'!$B:$B,H$2,'All State Output'!$C:$C,$B12)</f>
        <v>0</v>
      </c>
      <c r="I12" s="148">
        <f>SUMIFS('All State Output'!$E:$E,'All State Output'!$B:$B,I$2,'All State Output'!$C:$C,$B12)</f>
        <v>0</v>
      </c>
      <c r="J12" s="148">
        <f>SUMIFS('All State Output'!$E:$E,'All State Output'!$B:$B,J$2,'All State Output'!$C:$C,$B12)</f>
        <v>0</v>
      </c>
      <c r="K12" s="148">
        <f>SUMIFS('All State Output'!$E:$E,'All State Output'!$B:$B,K$2,'All State Output'!$C:$C,$B12)</f>
        <v>0</v>
      </c>
      <c r="L12" s="148">
        <f>SUMIFS('All State Output'!$E:$E,'All State Output'!$B:$B,L$2,'All State Output'!$C:$C,$B12)</f>
        <v>0</v>
      </c>
      <c r="M12" s="148">
        <f>SUMIFS('All State Output'!$E:$E,'All State Output'!$B:$B,M$2,'All State Output'!$C:$C,$B12)</f>
        <v>0</v>
      </c>
      <c r="N12" s="148">
        <f>SUMIFS('All State Output'!$E:$E,'All State Output'!$B:$B,N$2,'All State Output'!$C:$C,$B12)</f>
        <v>0</v>
      </c>
      <c r="O12" s="148">
        <f>SUMIFS('All State Output'!$E:$E,'All State Output'!$B:$B,O$2,'All State Output'!$C:$C,$B12)</f>
        <v>0</v>
      </c>
      <c r="P12" s="148">
        <f>SUMIFS('All State Output'!$E:$E,'All State Output'!$B:$B,P$2,'All State Output'!$C:$C,$B12)</f>
        <v>0</v>
      </c>
      <c r="Q12" s="148">
        <f>SUMIFS('All State Output'!$E:$E,'All State Output'!$B:$B,Q$2,'All State Output'!$C:$C,$B12)</f>
        <v>0</v>
      </c>
      <c r="R12" s="148">
        <f>SUMIFS('All State Output'!$E:$E,'All State Output'!$B:$B,R$2,'All State Output'!$C:$C,$B12)</f>
        <v>0</v>
      </c>
      <c r="S12" s="148">
        <f>SUMIFS('All State Output'!$E:$E,'All State Output'!$B:$B,S$2,'All State Output'!$C:$C,$B12)</f>
        <v>0</v>
      </c>
      <c r="T12" s="148">
        <f>SUMIFS('All State Output'!$E:$E,'All State Output'!$B:$B,T$2,'All State Output'!$C:$C,$B12)</f>
        <v>0</v>
      </c>
      <c r="U12" s="148">
        <f>SUMIFS('All State Output'!$E:$E,'All State Output'!$B:$B,U$2,'All State Output'!$C:$C,$B12)</f>
        <v>0</v>
      </c>
      <c r="V12" s="148">
        <f>SUMIFS('All State Output'!$E:$E,'All State Output'!$B:$B,V$2,'All State Output'!$C:$C,$B12)</f>
        <v>0</v>
      </c>
      <c r="W12" s="148">
        <f>SUMIFS('All State Output'!$E:$E,'All State Output'!$B:$B,W$2,'All State Output'!$C:$C,$B12)</f>
        <v>0</v>
      </c>
      <c r="X12" s="148">
        <f>SUMIFS('All State Output'!$E:$E,'All State Output'!$B:$B,X$2,'All State Output'!$C:$C,$B12)</f>
        <v>0</v>
      </c>
      <c r="Y12" s="148">
        <f>SUMIFS('All State Output'!$E:$E,'All State Output'!$B:$B,Y$2,'All State Output'!$C:$C,$B12)</f>
        <v>0</v>
      </c>
      <c r="Z12" s="148">
        <f>SUMIFS('All State Output'!$E:$E,'All State Output'!$B:$B,Z$2,'All State Output'!$C:$C,$B12)</f>
        <v>0</v>
      </c>
      <c r="AA12" s="148">
        <f>SUMIFS('All State Output'!$E:$E,'All State Output'!$B:$B,AA$2,'All State Output'!$C:$C,$B12)</f>
        <v>0</v>
      </c>
      <c r="AB12" s="148">
        <f>SUMIFS('All State Output'!$E:$E,'All State Output'!$B:$B,AB$2,'All State Output'!$C:$C,$B12)</f>
        <v>0</v>
      </c>
      <c r="AC12" s="148">
        <f>SUMIFS('All State Output'!$E:$E,'All State Output'!$B:$B,AC$2,'All State Output'!$C:$C,$B12)</f>
        <v>0</v>
      </c>
      <c r="AD12" s="148">
        <f>SUMIFS('All State Output'!$E:$E,'All State Output'!$B:$B,AD$2,'All State Output'!$C:$C,$B12)</f>
        <v>0</v>
      </c>
      <c r="AE12" s="148">
        <f>SUMIFS('All State Output'!$E:$E,'All State Output'!$B:$B,AE$2,'All State Output'!$C:$C,$B12)</f>
        <v>0</v>
      </c>
      <c r="AF12" s="148">
        <f>SUMIFS('All State Output'!$E:$E,'All State Output'!$B:$B,AF$2,'All State Output'!$C:$C,$B12)</f>
        <v>0</v>
      </c>
      <c r="AG12" s="148">
        <f>SUMIFS('All State Output'!$E:$E,'All State Output'!$B:$B,AG$2,'All State Output'!$C:$C,$B12)</f>
        <v>0</v>
      </c>
      <c r="AH12" s="148">
        <f>SUMIFS('All State Output'!$E:$E,'All State Output'!$B:$B,AH$2,'All State Output'!$C:$C,$B12)</f>
        <v>0</v>
      </c>
      <c r="AI12" s="148">
        <f>SUMIFS('All State Output'!$E:$E,'All State Output'!$B:$B,AI$2,'All State Output'!$C:$C,$B12)</f>
        <v>0</v>
      </c>
      <c r="AJ12" s="148">
        <f>SUMIFS('All State Output'!$E:$E,'All State Output'!$B:$B,AJ$2,'All State Output'!$C:$C,$B12)</f>
        <v>0</v>
      </c>
      <c r="AK12" s="148">
        <f>SUMIFS('All State Output'!$E:$E,'All State Output'!$B:$B,AK$2,'All State Output'!$C:$C,$B12)</f>
        <v>0</v>
      </c>
      <c r="AL12" s="148">
        <f>SUMIFS('All State Output'!$E:$E,'All State Output'!$B:$B,AL$2,'All State Output'!$C:$C,$B12)</f>
        <v>0</v>
      </c>
      <c r="AM12" s="148">
        <f>SUMIFS('All State Output'!$E:$E,'All State Output'!$B:$B,AM$2,'All State Output'!$C:$C,$B12)</f>
        <v>0</v>
      </c>
      <c r="AN12" s="148">
        <f>SUMIFS('All State Output'!$E:$E,'All State Output'!$B:$B,AN$2,'All State Output'!$C:$C,$B12)</f>
        <v>0</v>
      </c>
      <c r="AO12" s="148">
        <f>SUMIFS('All State Output'!$E:$E,'All State Output'!$B:$B,AO$2,'All State Output'!$C:$C,$B12)</f>
        <v>0</v>
      </c>
      <c r="AP12" s="148">
        <f>SUMIFS('All State Output'!$E:$E,'All State Output'!$B:$B,AP$2,'All State Output'!$C:$C,$B12)</f>
        <v>0</v>
      </c>
      <c r="AQ12" s="148">
        <f>SUMIFS('All State Output'!$E:$E,'All State Output'!$B:$B,AQ$2,'All State Output'!$C:$C,$B12)</f>
        <v>0</v>
      </c>
      <c r="AR12" s="148">
        <f>SUMIFS('All State Output'!$E:$E,'All State Output'!$B:$B,AR$2,'All State Output'!$C:$C,$B12)</f>
        <v>0</v>
      </c>
      <c r="AS12" s="148">
        <f>SUMIFS('All State Output'!$E:$E,'All State Output'!$B:$B,AS$2,'All State Output'!$C:$C,$B12)</f>
        <v>0</v>
      </c>
      <c r="AT12" s="148">
        <f>SUMIFS('All State Output'!$E:$E,'All State Output'!$B:$B,AT$2,'All State Output'!$C:$C,$B12)</f>
        <v>0</v>
      </c>
      <c r="AU12" s="148">
        <f>SUMIFS('All State Output'!$E:$E,'All State Output'!$B:$B,AU$2,'All State Output'!$C:$C,$B12)</f>
        <v>0</v>
      </c>
      <c r="AV12" s="148">
        <f>SUMIFS('All State Output'!$E:$E,'All State Output'!$B:$B,AV$2,'All State Output'!$C:$C,$B12)</f>
        <v>0</v>
      </c>
      <c r="AW12" s="148">
        <f>SUMIFS('All State Output'!$E:$E,'All State Output'!$B:$B,AW$2,'All State Output'!$C:$C,$B12)</f>
        <v>0</v>
      </c>
      <c r="AX12" s="148">
        <f>SUMIFS('All State Output'!$E:$E,'All State Output'!$B:$B,AX$2,'All State Output'!$C:$C,$B12)</f>
        <v>0</v>
      </c>
      <c r="AY12" s="148">
        <f>SUMIFS('All State Output'!$E:$E,'All State Output'!$B:$B,AY$2,'All State Output'!$C:$C,$B12)</f>
        <v>0</v>
      </c>
      <c r="AZ12" s="148">
        <f>SUMIFS('All State Output'!$E:$E,'All State Output'!$B:$B,AZ$2,'All State Output'!$C:$C,$B12)</f>
        <v>0</v>
      </c>
      <c r="BA12" s="148">
        <f>SUMIFS('All State Output'!$E:$E,'All State Output'!$B:$B,BA$2,'All State Output'!$C:$C,$B12)</f>
        <v>0</v>
      </c>
    </row>
    <row r="13" spans="2:53" x14ac:dyDescent="0.35">
      <c r="B13" s="88" t="s">
        <v>1845</v>
      </c>
      <c r="C13" s="148">
        <f>SUMIFS('All State Output'!$E:$E,'All State Output'!$B:$B,C$2,'All State Output'!$C:$C,$B13)</f>
        <v>0</v>
      </c>
      <c r="D13" s="148">
        <f>SUMIFS('All State Output'!$E:$E,'All State Output'!$B:$B,D$2,'All State Output'!$C:$C,$B13)</f>
        <v>0</v>
      </c>
      <c r="E13" s="148">
        <f>SUMIFS('All State Output'!$E:$E,'All State Output'!$B:$B,E$2,'All State Output'!$C:$C,$B13)</f>
        <v>0</v>
      </c>
      <c r="F13" s="148">
        <f>SUMIFS('All State Output'!$E:$E,'All State Output'!$B:$B,F$2,'All State Output'!$C:$C,$B13)</f>
        <v>0</v>
      </c>
      <c r="G13" s="148">
        <f>SUMIFS('All State Output'!$E:$E,'All State Output'!$B:$B,G$2,'All State Output'!$C:$C,$B13)</f>
        <v>0</v>
      </c>
      <c r="H13" s="148">
        <f>SUMIFS('All State Output'!$E:$E,'All State Output'!$B:$B,H$2,'All State Output'!$C:$C,$B13)</f>
        <v>0</v>
      </c>
      <c r="I13" s="148">
        <f>SUMIFS('All State Output'!$E:$E,'All State Output'!$B:$B,I$2,'All State Output'!$C:$C,$B13)</f>
        <v>0</v>
      </c>
      <c r="J13" s="148">
        <f>SUMIFS('All State Output'!$E:$E,'All State Output'!$B:$B,J$2,'All State Output'!$C:$C,$B13)</f>
        <v>0</v>
      </c>
      <c r="K13" s="148">
        <f>SUMIFS('All State Output'!$E:$E,'All State Output'!$B:$B,K$2,'All State Output'!$C:$C,$B13)</f>
        <v>0</v>
      </c>
      <c r="L13" s="148">
        <f>SUMIFS('All State Output'!$E:$E,'All State Output'!$B:$B,L$2,'All State Output'!$C:$C,$B13)</f>
        <v>0</v>
      </c>
      <c r="M13" s="148">
        <f>SUMIFS('All State Output'!$E:$E,'All State Output'!$B:$B,M$2,'All State Output'!$C:$C,$B13)</f>
        <v>0</v>
      </c>
      <c r="N13" s="148">
        <f>SUMIFS('All State Output'!$E:$E,'All State Output'!$B:$B,N$2,'All State Output'!$C:$C,$B13)</f>
        <v>0</v>
      </c>
      <c r="O13" s="148">
        <f>SUMIFS('All State Output'!$E:$E,'All State Output'!$B:$B,O$2,'All State Output'!$C:$C,$B13)</f>
        <v>0</v>
      </c>
      <c r="P13" s="148">
        <f>SUMIFS('All State Output'!$E:$E,'All State Output'!$B:$B,P$2,'All State Output'!$C:$C,$B13)</f>
        <v>0</v>
      </c>
      <c r="Q13" s="148">
        <f>SUMIFS('All State Output'!$E:$E,'All State Output'!$B:$B,Q$2,'All State Output'!$C:$C,$B13)</f>
        <v>0</v>
      </c>
      <c r="R13" s="148">
        <f>SUMIFS('All State Output'!$E:$E,'All State Output'!$B:$B,R$2,'All State Output'!$C:$C,$B13)</f>
        <v>0</v>
      </c>
      <c r="S13" s="148">
        <f>SUMIFS('All State Output'!$E:$E,'All State Output'!$B:$B,S$2,'All State Output'!$C:$C,$B13)</f>
        <v>0</v>
      </c>
      <c r="T13" s="148">
        <f>SUMIFS('All State Output'!$E:$E,'All State Output'!$B:$B,T$2,'All State Output'!$C:$C,$B13)</f>
        <v>0</v>
      </c>
      <c r="U13" s="148">
        <f>SUMIFS('All State Output'!$E:$E,'All State Output'!$B:$B,U$2,'All State Output'!$C:$C,$B13)</f>
        <v>0</v>
      </c>
      <c r="V13" s="148">
        <f>SUMIFS('All State Output'!$E:$E,'All State Output'!$B:$B,V$2,'All State Output'!$C:$C,$B13)</f>
        <v>0</v>
      </c>
      <c r="W13" s="148">
        <f>SUMIFS('All State Output'!$E:$E,'All State Output'!$B:$B,W$2,'All State Output'!$C:$C,$B13)</f>
        <v>0</v>
      </c>
      <c r="X13" s="148">
        <f>SUMIFS('All State Output'!$E:$E,'All State Output'!$B:$B,X$2,'All State Output'!$C:$C,$B13)</f>
        <v>0</v>
      </c>
      <c r="Y13" s="148">
        <f>SUMIFS('All State Output'!$E:$E,'All State Output'!$B:$B,Y$2,'All State Output'!$C:$C,$B13)</f>
        <v>0</v>
      </c>
      <c r="Z13" s="148">
        <f>SUMIFS('All State Output'!$E:$E,'All State Output'!$B:$B,Z$2,'All State Output'!$C:$C,$B13)</f>
        <v>0</v>
      </c>
      <c r="AA13" s="148">
        <f>SUMIFS('All State Output'!$E:$E,'All State Output'!$B:$B,AA$2,'All State Output'!$C:$C,$B13)</f>
        <v>0</v>
      </c>
      <c r="AB13" s="148">
        <f>SUMIFS('All State Output'!$E:$E,'All State Output'!$B:$B,AB$2,'All State Output'!$C:$C,$B13)</f>
        <v>0</v>
      </c>
      <c r="AC13" s="148">
        <f>SUMIFS('All State Output'!$E:$E,'All State Output'!$B:$B,AC$2,'All State Output'!$C:$C,$B13)</f>
        <v>0</v>
      </c>
      <c r="AD13" s="148">
        <f>SUMIFS('All State Output'!$E:$E,'All State Output'!$B:$B,AD$2,'All State Output'!$C:$C,$B13)</f>
        <v>0</v>
      </c>
      <c r="AE13" s="148">
        <f>SUMIFS('All State Output'!$E:$E,'All State Output'!$B:$B,AE$2,'All State Output'!$C:$C,$B13)</f>
        <v>0</v>
      </c>
      <c r="AF13" s="148">
        <f>SUMIFS('All State Output'!$E:$E,'All State Output'!$B:$B,AF$2,'All State Output'!$C:$C,$B13)</f>
        <v>0</v>
      </c>
      <c r="AG13" s="148">
        <f>SUMIFS('All State Output'!$E:$E,'All State Output'!$B:$B,AG$2,'All State Output'!$C:$C,$B13)</f>
        <v>0</v>
      </c>
      <c r="AH13" s="148">
        <f>SUMIFS('All State Output'!$E:$E,'All State Output'!$B:$B,AH$2,'All State Output'!$C:$C,$B13)</f>
        <v>0</v>
      </c>
      <c r="AI13" s="148">
        <f>SUMIFS('All State Output'!$E:$E,'All State Output'!$B:$B,AI$2,'All State Output'!$C:$C,$B13)</f>
        <v>0</v>
      </c>
      <c r="AJ13" s="148">
        <f>SUMIFS('All State Output'!$E:$E,'All State Output'!$B:$B,AJ$2,'All State Output'!$C:$C,$B13)</f>
        <v>0</v>
      </c>
      <c r="AK13" s="148">
        <f>SUMIFS('All State Output'!$E:$E,'All State Output'!$B:$B,AK$2,'All State Output'!$C:$C,$B13)</f>
        <v>0</v>
      </c>
      <c r="AL13" s="148">
        <f>SUMIFS('All State Output'!$E:$E,'All State Output'!$B:$B,AL$2,'All State Output'!$C:$C,$B13)</f>
        <v>0</v>
      </c>
      <c r="AM13" s="148">
        <f>SUMIFS('All State Output'!$E:$E,'All State Output'!$B:$B,AM$2,'All State Output'!$C:$C,$B13)</f>
        <v>0</v>
      </c>
      <c r="AN13" s="148">
        <f>SUMIFS('All State Output'!$E:$E,'All State Output'!$B:$B,AN$2,'All State Output'!$C:$C,$B13)</f>
        <v>0</v>
      </c>
      <c r="AO13" s="148">
        <f>SUMIFS('All State Output'!$E:$E,'All State Output'!$B:$B,AO$2,'All State Output'!$C:$C,$B13)</f>
        <v>0</v>
      </c>
      <c r="AP13" s="148">
        <f>SUMIFS('All State Output'!$E:$E,'All State Output'!$B:$B,AP$2,'All State Output'!$C:$C,$B13)</f>
        <v>0</v>
      </c>
      <c r="AQ13" s="148">
        <f>SUMIFS('All State Output'!$E:$E,'All State Output'!$B:$B,AQ$2,'All State Output'!$C:$C,$B13)</f>
        <v>0</v>
      </c>
      <c r="AR13" s="148">
        <f>SUMIFS('All State Output'!$E:$E,'All State Output'!$B:$B,AR$2,'All State Output'!$C:$C,$B13)</f>
        <v>0</v>
      </c>
      <c r="AS13" s="148">
        <f>SUMIFS('All State Output'!$E:$E,'All State Output'!$B:$B,AS$2,'All State Output'!$C:$C,$B13)</f>
        <v>0</v>
      </c>
      <c r="AT13" s="148">
        <f>SUMIFS('All State Output'!$E:$E,'All State Output'!$B:$B,AT$2,'All State Output'!$C:$C,$B13)</f>
        <v>0</v>
      </c>
      <c r="AU13" s="148">
        <f>SUMIFS('All State Output'!$E:$E,'All State Output'!$B:$B,AU$2,'All State Output'!$C:$C,$B13)</f>
        <v>0</v>
      </c>
      <c r="AV13" s="148">
        <f>SUMIFS('All State Output'!$E:$E,'All State Output'!$B:$B,AV$2,'All State Output'!$C:$C,$B13)</f>
        <v>0</v>
      </c>
      <c r="AW13" s="148">
        <f>SUMIFS('All State Output'!$E:$E,'All State Output'!$B:$B,AW$2,'All State Output'!$C:$C,$B13)</f>
        <v>0</v>
      </c>
      <c r="AX13" s="148">
        <f>SUMIFS('All State Output'!$E:$E,'All State Output'!$B:$B,AX$2,'All State Output'!$C:$C,$B13)</f>
        <v>0</v>
      </c>
      <c r="AY13" s="148">
        <f>SUMIFS('All State Output'!$E:$E,'All State Output'!$B:$B,AY$2,'All State Output'!$C:$C,$B13)</f>
        <v>0</v>
      </c>
      <c r="AZ13" s="148">
        <f>SUMIFS('All State Output'!$E:$E,'All State Output'!$B:$B,AZ$2,'All State Output'!$C:$C,$B13)</f>
        <v>0</v>
      </c>
      <c r="BA13" s="148">
        <f>SUMIFS('All State Output'!$E:$E,'All State Output'!$B:$B,BA$2,'All State Output'!$C:$C,$B13)</f>
        <v>0</v>
      </c>
    </row>
    <row r="14" spans="2:53" x14ac:dyDescent="0.35">
      <c r="B14" s="88" t="s">
        <v>1846</v>
      </c>
      <c r="C14" s="148">
        <f>SUMIFS('All State Output'!$E:$E,'All State Output'!$B:$B,C$2,'All State Output'!$C:$C,$B14)</f>
        <v>0</v>
      </c>
      <c r="D14" s="148">
        <f>SUMIFS('All State Output'!$E:$E,'All State Output'!$B:$B,D$2,'All State Output'!$C:$C,$B14)</f>
        <v>0</v>
      </c>
      <c r="E14" s="148">
        <f>SUMIFS('All State Output'!$E:$E,'All State Output'!$B:$B,E$2,'All State Output'!$C:$C,$B14)</f>
        <v>0</v>
      </c>
      <c r="F14" s="148">
        <f>SUMIFS('All State Output'!$E:$E,'All State Output'!$B:$B,F$2,'All State Output'!$C:$C,$B14)</f>
        <v>0</v>
      </c>
      <c r="G14" s="148">
        <f>SUMIFS('All State Output'!$E:$E,'All State Output'!$B:$B,G$2,'All State Output'!$C:$C,$B14)</f>
        <v>0</v>
      </c>
      <c r="H14" s="148">
        <f>SUMIFS('All State Output'!$E:$E,'All State Output'!$B:$B,H$2,'All State Output'!$C:$C,$B14)</f>
        <v>0</v>
      </c>
      <c r="I14" s="148">
        <f>SUMIFS('All State Output'!$E:$E,'All State Output'!$B:$B,I$2,'All State Output'!$C:$C,$B14)</f>
        <v>0</v>
      </c>
      <c r="J14" s="148">
        <f>SUMIFS('All State Output'!$E:$E,'All State Output'!$B:$B,J$2,'All State Output'!$C:$C,$B14)</f>
        <v>0</v>
      </c>
      <c r="K14" s="148">
        <f>SUMIFS('All State Output'!$E:$E,'All State Output'!$B:$B,K$2,'All State Output'!$C:$C,$B14)</f>
        <v>0</v>
      </c>
      <c r="L14" s="148">
        <f>SUMIFS('All State Output'!$E:$E,'All State Output'!$B:$B,L$2,'All State Output'!$C:$C,$B14)</f>
        <v>0</v>
      </c>
      <c r="M14" s="148">
        <f>SUMIFS('All State Output'!$E:$E,'All State Output'!$B:$B,M$2,'All State Output'!$C:$C,$B14)</f>
        <v>0</v>
      </c>
      <c r="N14" s="148">
        <f>SUMIFS('All State Output'!$E:$E,'All State Output'!$B:$B,N$2,'All State Output'!$C:$C,$B14)</f>
        <v>0</v>
      </c>
      <c r="O14" s="148">
        <f>SUMIFS('All State Output'!$E:$E,'All State Output'!$B:$B,O$2,'All State Output'!$C:$C,$B14)</f>
        <v>0</v>
      </c>
      <c r="P14" s="148">
        <f>SUMIFS('All State Output'!$E:$E,'All State Output'!$B:$B,P$2,'All State Output'!$C:$C,$B14)</f>
        <v>0</v>
      </c>
      <c r="Q14" s="148">
        <f>SUMIFS('All State Output'!$E:$E,'All State Output'!$B:$B,Q$2,'All State Output'!$C:$C,$B14)</f>
        <v>0</v>
      </c>
      <c r="R14" s="148">
        <f>SUMIFS('All State Output'!$E:$E,'All State Output'!$B:$B,R$2,'All State Output'!$C:$C,$B14)</f>
        <v>0</v>
      </c>
      <c r="S14" s="148">
        <f>SUMIFS('All State Output'!$E:$E,'All State Output'!$B:$B,S$2,'All State Output'!$C:$C,$B14)</f>
        <v>0</v>
      </c>
      <c r="T14" s="148">
        <f>SUMIFS('All State Output'!$E:$E,'All State Output'!$B:$B,T$2,'All State Output'!$C:$C,$B14)</f>
        <v>0</v>
      </c>
      <c r="U14" s="148">
        <f>SUMIFS('All State Output'!$E:$E,'All State Output'!$B:$B,U$2,'All State Output'!$C:$C,$B14)</f>
        <v>0</v>
      </c>
      <c r="V14" s="148">
        <f>SUMIFS('All State Output'!$E:$E,'All State Output'!$B:$B,V$2,'All State Output'!$C:$C,$B14)</f>
        <v>0</v>
      </c>
      <c r="W14" s="148">
        <f>SUMIFS('All State Output'!$E:$E,'All State Output'!$B:$B,W$2,'All State Output'!$C:$C,$B14)</f>
        <v>0</v>
      </c>
      <c r="X14" s="148">
        <f>SUMIFS('All State Output'!$E:$E,'All State Output'!$B:$B,X$2,'All State Output'!$C:$C,$B14)</f>
        <v>0</v>
      </c>
      <c r="Y14" s="148">
        <f>SUMIFS('All State Output'!$E:$E,'All State Output'!$B:$B,Y$2,'All State Output'!$C:$C,$B14)</f>
        <v>0</v>
      </c>
      <c r="Z14" s="148">
        <f>SUMIFS('All State Output'!$E:$E,'All State Output'!$B:$B,Z$2,'All State Output'!$C:$C,$B14)</f>
        <v>0</v>
      </c>
      <c r="AA14" s="148">
        <f>SUMIFS('All State Output'!$E:$E,'All State Output'!$B:$B,AA$2,'All State Output'!$C:$C,$B14)</f>
        <v>0</v>
      </c>
      <c r="AB14" s="148">
        <f>SUMIFS('All State Output'!$E:$E,'All State Output'!$B:$B,AB$2,'All State Output'!$C:$C,$B14)</f>
        <v>0</v>
      </c>
      <c r="AC14" s="148">
        <f>SUMIFS('All State Output'!$E:$E,'All State Output'!$B:$B,AC$2,'All State Output'!$C:$C,$B14)</f>
        <v>0</v>
      </c>
      <c r="AD14" s="148">
        <f>SUMIFS('All State Output'!$E:$E,'All State Output'!$B:$B,AD$2,'All State Output'!$C:$C,$B14)</f>
        <v>0</v>
      </c>
      <c r="AE14" s="148">
        <f>SUMIFS('All State Output'!$E:$E,'All State Output'!$B:$B,AE$2,'All State Output'!$C:$C,$B14)</f>
        <v>0</v>
      </c>
      <c r="AF14" s="148">
        <f>SUMIFS('All State Output'!$E:$E,'All State Output'!$B:$B,AF$2,'All State Output'!$C:$C,$B14)</f>
        <v>0</v>
      </c>
      <c r="AG14" s="148">
        <f>SUMIFS('All State Output'!$E:$E,'All State Output'!$B:$B,AG$2,'All State Output'!$C:$C,$B14)</f>
        <v>0</v>
      </c>
      <c r="AH14" s="148">
        <f>SUMIFS('All State Output'!$E:$E,'All State Output'!$B:$B,AH$2,'All State Output'!$C:$C,$B14)</f>
        <v>0</v>
      </c>
      <c r="AI14" s="148">
        <f>SUMIFS('All State Output'!$E:$E,'All State Output'!$B:$B,AI$2,'All State Output'!$C:$C,$B14)</f>
        <v>0</v>
      </c>
      <c r="AJ14" s="148">
        <f>SUMIFS('All State Output'!$E:$E,'All State Output'!$B:$B,AJ$2,'All State Output'!$C:$C,$B14)</f>
        <v>0</v>
      </c>
      <c r="AK14" s="148">
        <f>SUMIFS('All State Output'!$E:$E,'All State Output'!$B:$B,AK$2,'All State Output'!$C:$C,$B14)</f>
        <v>0</v>
      </c>
      <c r="AL14" s="148">
        <f>SUMIFS('All State Output'!$E:$E,'All State Output'!$B:$B,AL$2,'All State Output'!$C:$C,$B14)</f>
        <v>0</v>
      </c>
      <c r="AM14" s="148">
        <f>SUMIFS('All State Output'!$E:$E,'All State Output'!$B:$B,AM$2,'All State Output'!$C:$C,$B14)</f>
        <v>0</v>
      </c>
      <c r="AN14" s="148">
        <f>SUMIFS('All State Output'!$E:$E,'All State Output'!$B:$B,AN$2,'All State Output'!$C:$C,$B14)</f>
        <v>0</v>
      </c>
      <c r="AO14" s="148">
        <f>SUMIFS('All State Output'!$E:$E,'All State Output'!$B:$B,AO$2,'All State Output'!$C:$C,$B14)</f>
        <v>0</v>
      </c>
      <c r="AP14" s="148">
        <f>SUMIFS('All State Output'!$E:$E,'All State Output'!$B:$B,AP$2,'All State Output'!$C:$C,$B14)</f>
        <v>0</v>
      </c>
      <c r="AQ14" s="148">
        <f>SUMIFS('All State Output'!$E:$E,'All State Output'!$B:$B,AQ$2,'All State Output'!$C:$C,$B14)</f>
        <v>0</v>
      </c>
      <c r="AR14" s="148">
        <f>SUMIFS('All State Output'!$E:$E,'All State Output'!$B:$B,AR$2,'All State Output'!$C:$C,$B14)</f>
        <v>0</v>
      </c>
      <c r="AS14" s="148">
        <f>SUMIFS('All State Output'!$E:$E,'All State Output'!$B:$B,AS$2,'All State Output'!$C:$C,$B14)</f>
        <v>0</v>
      </c>
      <c r="AT14" s="148">
        <f>SUMIFS('All State Output'!$E:$E,'All State Output'!$B:$B,AT$2,'All State Output'!$C:$C,$B14)</f>
        <v>0</v>
      </c>
      <c r="AU14" s="148">
        <f>SUMIFS('All State Output'!$E:$E,'All State Output'!$B:$B,AU$2,'All State Output'!$C:$C,$B14)</f>
        <v>0</v>
      </c>
      <c r="AV14" s="148">
        <f>SUMIFS('All State Output'!$E:$E,'All State Output'!$B:$B,AV$2,'All State Output'!$C:$C,$B14)</f>
        <v>0</v>
      </c>
      <c r="AW14" s="148">
        <f>SUMIFS('All State Output'!$E:$E,'All State Output'!$B:$B,AW$2,'All State Output'!$C:$C,$B14)</f>
        <v>0</v>
      </c>
      <c r="AX14" s="148">
        <f>SUMIFS('All State Output'!$E:$E,'All State Output'!$B:$B,AX$2,'All State Output'!$C:$C,$B14)</f>
        <v>0</v>
      </c>
      <c r="AY14" s="148">
        <f>SUMIFS('All State Output'!$E:$E,'All State Output'!$B:$B,AY$2,'All State Output'!$C:$C,$B14)</f>
        <v>0</v>
      </c>
      <c r="AZ14" s="148">
        <f>SUMIFS('All State Output'!$E:$E,'All State Output'!$B:$B,AZ$2,'All State Output'!$C:$C,$B14)</f>
        <v>0</v>
      </c>
      <c r="BA14" s="148">
        <f>SUMIFS('All State Output'!$E:$E,'All State Output'!$B:$B,BA$2,'All State Output'!$C:$C,$B14)</f>
        <v>0</v>
      </c>
    </row>
    <row r="15" spans="2:53" x14ac:dyDescent="0.35">
      <c r="B15" s="88" t="s">
        <v>1847</v>
      </c>
      <c r="C15" s="148">
        <f>SUMIFS('All State Output'!$E:$E,'All State Output'!$B:$B,C$2,'All State Output'!$C:$C,$B15)</f>
        <v>0</v>
      </c>
      <c r="D15" s="148">
        <f>SUMIFS('All State Output'!$E:$E,'All State Output'!$B:$B,D$2,'All State Output'!$C:$C,$B15)</f>
        <v>0</v>
      </c>
      <c r="E15" s="148">
        <f>SUMIFS('All State Output'!$E:$E,'All State Output'!$B:$B,E$2,'All State Output'!$C:$C,$B15)</f>
        <v>0</v>
      </c>
      <c r="F15" s="148">
        <f>SUMIFS('All State Output'!$E:$E,'All State Output'!$B:$B,F$2,'All State Output'!$C:$C,$B15)</f>
        <v>0</v>
      </c>
      <c r="G15" s="148">
        <f>SUMIFS('All State Output'!$E:$E,'All State Output'!$B:$B,G$2,'All State Output'!$C:$C,$B15)</f>
        <v>0</v>
      </c>
      <c r="H15" s="148">
        <f>SUMIFS('All State Output'!$E:$E,'All State Output'!$B:$B,H$2,'All State Output'!$C:$C,$B15)</f>
        <v>0</v>
      </c>
      <c r="I15" s="148">
        <f>SUMIFS('All State Output'!$E:$E,'All State Output'!$B:$B,I$2,'All State Output'!$C:$C,$B15)</f>
        <v>0</v>
      </c>
      <c r="J15" s="148">
        <f>SUMIFS('All State Output'!$E:$E,'All State Output'!$B:$B,J$2,'All State Output'!$C:$C,$B15)</f>
        <v>0</v>
      </c>
      <c r="K15" s="148">
        <f>SUMIFS('All State Output'!$E:$E,'All State Output'!$B:$B,K$2,'All State Output'!$C:$C,$B15)</f>
        <v>0</v>
      </c>
      <c r="L15" s="148">
        <f>SUMIFS('All State Output'!$E:$E,'All State Output'!$B:$B,L$2,'All State Output'!$C:$C,$B15)</f>
        <v>0</v>
      </c>
      <c r="M15" s="148">
        <f>SUMIFS('All State Output'!$E:$E,'All State Output'!$B:$B,M$2,'All State Output'!$C:$C,$B15)</f>
        <v>0</v>
      </c>
      <c r="N15" s="148">
        <f>SUMIFS('All State Output'!$E:$E,'All State Output'!$B:$B,N$2,'All State Output'!$C:$C,$B15)</f>
        <v>0</v>
      </c>
      <c r="O15" s="148">
        <f>SUMIFS('All State Output'!$E:$E,'All State Output'!$B:$B,O$2,'All State Output'!$C:$C,$B15)</f>
        <v>0</v>
      </c>
      <c r="P15" s="148">
        <f>SUMIFS('All State Output'!$E:$E,'All State Output'!$B:$B,P$2,'All State Output'!$C:$C,$B15)</f>
        <v>0</v>
      </c>
      <c r="Q15" s="148">
        <f>SUMIFS('All State Output'!$E:$E,'All State Output'!$B:$B,Q$2,'All State Output'!$C:$C,$B15)</f>
        <v>0</v>
      </c>
      <c r="R15" s="148">
        <f>SUMIFS('All State Output'!$E:$E,'All State Output'!$B:$B,R$2,'All State Output'!$C:$C,$B15)</f>
        <v>0</v>
      </c>
      <c r="S15" s="148">
        <f>SUMIFS('All State Output'!$E:$E,'All State Output'!$B:$B,S$2,'All State Output'!$C:$C,$B15)</f>
        <v>0</v>
      </c>
      <c r="T15" s="148">
        <f>SUMIFS('All State Output'!$E:$E,'All State Output'!$B:$B,T$2,'All State Output'!$C:$C,$B15)</f>
        <v>0</v>
      </c>
      <c r="U15" s="148">
        <f>SUMIFS('All State Output'!$E:$E,'All State Output'!$B:$B,U$2,'All State Output'!$C:$C,$B15)</f>
        <v>0</v>
      </c>
      <c r="V15" s="148">
        <f>SUMIFS('All State Output'!$E:$E,'All State Output'!$B:$B,V$2,'All State Output'!$C:$C,$B15)</f>
        <v>0</v>
      </c>
      <c r="W15" s="148">
        <f>SUMIFS('All State Output'!$E:$E,'All State Output'!$B:$B,W$2,'All State Output'!$C:$C,$B15)</f>
        <v>0</v>
      </c>
      <c r="X15" s="148">
        <f>SUMIFS('All State Output'!$E:$E,'All State Output'!$B:$B,X$2,'All State Output'!$C:$C,$B15)</f>
        <v>0</v>
      </c>
      <c r="Y15" s="148">
        <f>SUMIFS('All State Output'!$E:$E,'All State Output'!$B:$B,Y$2,'All State Output'!$C:$C,$B15)</f>
        <v>0</v>
      </c>
      <c r="Z15" s="148">
        <f>SUMIFS('All State Output'!$E:$E,'All State Output'!$B:$B,Z$2,'All State Output'!$C:$C,$B15)</f>
        <v>0</v>
      </c>
      <c r="AA15" s="148">
        <f>SUMIFS('All State Output'!$E:$E,'All State Output'!$B:$B,AA$2,'All State Output'!$C:$C,$B15)</f>
        <v>0</v>
      </c>
      <c r="AB15" s="148">
        <f>SUMIFS('All State Output'!$E:$E,'All State Output'!$B:$B,AB$2,'All State Output'!$C:$C,$B15)</f>
        <v>0</v>
      </c>
      <c r="AC15" s="148">
        <f>SUMIFS('All State Output'!$E:$E,'All State Output'!$B:$B,AC$2,'All State Output'!$C:$C,$B15)</f>
        <v>0</v>
      </c>
      <c r="AD15" s="148">
        <f>SUMIFS('All State Output'!$E:$E,'All State Output'!$B:$B,AD$2,'All State Output'!$C:$C,$B15)</f>
        <v>0</v>
      </c>
      <c r="AE15" s="148">
        <f>SUMIFS('All State Output'!$E:$E,'All State Output'!$B:$B,AE$2,'All State Output'!$C:$C,$B15)</f>
        <v>0</v>
      </c>
      <c r="AF15" s="148">
        <f>SUMIFS('All State Output'!$E:$E,'All State Output'!$B:$B,AF$2,'All State Output'!$C:$C,$B15)</f>
        <v>0</v>
      </c>
      <c r="AG15" s="148">
        <f>SUMIFS('All State Output'!$E:$E,'All State Output'!$B:$B,AG$2,'All State Output'!$C:$C,$B15)</f>
        <v>0</v>
      </c>
      <c r="AH15" s="148">
        <f>SUMIFS('All State Output'!$E:$E,'All State Output'!$B:$B,AH$2,'All State Output'!$C:$C,$B15)</f>
        <v>0</v>
      </c>
      <c r="AI15" s="148">
        <f>SUMIFS('All State Output'!$E:$E,'All State Output'!$B:$B,AI$2,'All State Output'!$C:$C,$B15)</f>
        <v>0</v>
      </c>
      <c r="AJ15" s="148">
        <f>SUMIFS('All State Output'!$E:$E,'All State Output'!$B:$B,AJ$2,'All State Output'!$C:$C,$B15)</f>
        <v>0</v>
      </c>
      <c r="AK15" s="148">
        <f>SUMIFS('All State Output'!$E:$E,'All State Output'!$B:$B,AK$2,'All State Output'!$C:$C,$B15)</f>
        <v>0</v>
      </c>
      <c r="AL15" s="148">
        <f>SUMIFS('All State Output'!$E:$E,'All State Output'!$B:$B,AL$2,'All State Output'!$C:$C,$B15)</f>
        <v>0</v>
      </c>
      <c r="AM15" s="148">
        <f>SUMIFS('All State Output'!$E:$E,'All State Output'!$B:$B,AM$2,'All State Output'!$C:$C,$B15)</f>
        <v>0</v>
      </c>
      <c r="AN15" s="148">
        <f>SUMIFS('All State Output'!$E:$E,'All State Output'!$B:$B,AN$2,'All State Output'!$C:$C,$B15)</f>
        <v>0</v>
      </c>
      <c r="AO15" s="148">
        <f>SUMIFS('All State Output'!$E:$E,'All State Output'!$B:$B,AO$2,'All State Output'!$C:$C,$B15)</f>
        <v>0</v>
      </c>
      <c r="AP15" s="148">
        <f>SUMIFS('All State Output'!$E:$E,'All State Output'!$B:$B,AP$2,'All State Output'!$C:$C,$B15)</f>
        <v>0</v>
      </c>
      <c r="AQ15" s="148">
        <f>SUMIFS('All State Output'!$E:$E,'All State Output'!$B:$B,AQ$2,'All State Output'!$C:$C,$B15)</f>
        <v>0</v>
      </c>
      <c r="AR15" s="148">
        <f>SUMIFS('All State Output'!$E:$E,'All State Output'!$B:$B,AR$2,'All State Output'!$C:$C,$B15)</f>
        <v>0</v>
      </c>
      <c r="AS15" s="148">
        <f>SUMIFS('All State Output'!$E:$E,'All State Output'!$B:$B,AS$2,'All State Output'!$C:$C,$B15)</f>
        <v>0</v>
      </c>
      <c r="AT15" s="148">
        <f>SUMIFS('All State Output'!$E:$E,'All State Output'!$B:$B,AT$2,'All State Output'!$C:$C,$B15)</f>
        <v>0</v>
      </c>
      <c r="AU15" s="148">
        <f>SUMIFS('All State Output'!$E:$E,'All State Output'!$B:$B,AU$2,'All State Output'!$C:$C,$B15)</f>
        <v>0</v>
      </c>
      <c r="AV15" s="148">
        <f>SUMIFS('All State Output'!$E:$E,'All State Output'!$B:$B,AV$2,'All State Output'!$C:$C,$B15)</f>
        <v>0</v>
      </c>
      <c r="AW15" s="148">
        <f>SUMIFS('All State Output'!$E:$E,'All State Output'!$B:$B,AW$2,'All State Output'!$C:$C,$B15)</f>
        <v>0</v>
      </c>
      <c r="AX15" s="148">
        <f>SUMIFS('All State Output'!$E:$E,'All State Output'!$B:$B,AX$2,'All State Output'!$C:$C,$B15)</f>
        <v>0</v>
      </c>
      <c r="AY15" s="148">
        <f>SUMIFS('All State Output'!$E:$E,'All State Output'!$B:$B,AY$2,'All State Output'!$C:$C,$B15)</f>
        <v>0</v>
      </c>
      <c r="AZ15" s="148">
        <f>SUMIFS('All State Output'!$E:$E,'All State Output'!$B:$B,AZ$2,'All State Output'!$C:$C,$B15)</f>
        <v>0</v>
      </c>
      <c r="BA15" s="148">
        <f>SUMIFS('All State Output'!$E:$E,'All State Output'!$B:$B,BA$2,'All State Output'!$C:$C,$B15)</f>
        <v>0</v>
      </c>
    </row>
    <row r="16" spans="2:53" x14ac:dyDescent="0.35">
      <c r="B16" s="88" t="s">
        <v>1848</v>
      </c>
      <c r="C16" s="148">
        <f>SUMIFS('All State Output'!$E:$E,'All State Output'!$B:$B,C$2,'All State Output'!$C:$C,$B16)</f>
        <v>0</v>
      </c>
      <c r="D16" s="148">
        <f>SUMIFS('All State Output'!$E:$E,'All State Output'!$B:$B,D$2,'All State Output'!$C:$C,$B16)</f>
        <v>0</v>
      </c>
      <c r="E16" s="148">
        <f>SUMIFS('All State Output'!$E:$E,'All State Output'!$B:$B,E$2,'All State Output'!$C:$C,$B16)</f>
        <v>0</v>
      </c>
      <c r="F16" s="148">
        <f>SUMIFS('All State Output'!$E:$E,'All State Output'!$B:$B,F$2,'All State Output'!$C:$C,$B16)</f>
        <v>0</v>
      </c>
      <c r="G16" s="148">
        <f>SUMIFS('All State Output'!$E:$E,'All State Output'!$B:$B,G$2,'All State Output'!$C:$C,$B16)</f>
        <v>0</v>
      </c>
      <c r="H16" s="148">
        <f>SUMIFS('All State Output'!$E:$E,'All State Output'!$B:$B,H$2,'All State Output'!$C:$C,$B16)</f>
        <v>0</v>
      </c>
      <c r="I16" s="148">
        <f>SUMIFS('All State Output'!$E:$E,'All State Output'!$B:$B,I$2,'All State Output'!$C:$C,$B16)</f>
        <v>0</v>
      </c>
      <c r="J16" s="148">
        <f>SUMIFS('All State Output'!$E:$E,'All State Output'!$B:$B,J$2,'All State Output'!$C:$C,$B16)</f>
        <v>0</v>
      </c>
      <c r="K16" s="148">
        <f>SUMIFS('All State Output'!$E:$E,'All State Output'!$B:$B,K$2,'All State Output'!$C:$C,$B16)</f>
        <v>0</v>
      </c>
      <c r="L16" s="148">
        <f>SUMIFS('All State Output'!$E:$E,'All State Output'!$B:$B,L$2,'All State Output'!$C:$C,$B16)</f>
        <v>0</v>
      </c>
      <c r="M16" s="148">
        <f>SUMIFS('All State Output'!$E:$E,'All State Output'!$B:$B,M$2,'All State Output'!$C:$C,$B16)</f>
        <v>0</v>
      </c>
      <c r="N16" s="148">
        <f>SUMIFS('All State Output'!$E:$E,'All State Output'!$B:$B,N$2,'All State Output'!$C:$C,$B16)</f>
        <v>0</v>
      </c>
      <c r="O16" s="148">
        <f>SUMIFS('All State Output'!$E:$E,'All State Output'!$B:$B,O$2,'All State Output'!$C:$C,$B16)</f>
        <v>0</v>
      </c>
      <c r="P16" s="148">
        <f>SUMIFS('All State Output'!$E:$E,'All State Output'!$B:$B,P$2,'All State Output'!$C:$C,$B16)</f>
        <v>0</v>
      </c>
      <c r="Q16" s="148">
        <f>SUMIFS('All State Output'!$E:$E,'All State Output'!$B:$B,Q$2,'All State Output'!$C:$C,$B16)</f>
        <v>0</v>
      </c>
      <c r="R16" s="148">
        <f>SUMIFS('All State Output'!$E:$E,'All State Output'!$B:$B,R$2,'All State Output'!$C:$C,$B16)</f>
        <v>0</v>
      </c>
      <c r="S16" s="148">
        <f>SUMIFS('All State Output'!$E:$E,'All State Output'!$B:$B,S$2,'All State Output'!$C:$C,$B16)</f>
        <v>0</v>
      </c>
      <c r="T16" s="148">
        <f>SUMIFS('All State Output'!$E:$E,'All State Output'!$B:$B,T$2,'All State Output'!$C:$C,$B16)</f>
        <v>0</v>
      </c>
      <c r="U16" s="148">
        <f>SUMIFS('All State Output'!$E:$E,'All State Output'!$B:$B,U$2,'All State Output'!$C:$C,$B16)</f>
        <v>0</v>
      </c>
      <c r="V16" s="148">
        <f>SUMIFS('All State Output'!$E:$E,'All State Output'!$B:$B,V$2,'All State Output'!$C:$C,$B16)</f>
        <v>0</v>
      </c>
      <c r="W16" s="148">
        <f>SUMIFS('All State Output'!$E:$E,'All State Output'!$B:$B,W$2,'All State Output'!$C:$C,$B16)</f>
        <v>0</v>
      </c>
      <c r="X16" s="148">
        <f>SUMIFS('All State Output'!$E:$E,'All State Output'!$B:$B,X$2,'All State Output'!$C:$C,$B16)</f>
        <v>0</v>
      </c>
      <c r="Y16" s="148">
        <f>SUMIFS('All State Output'!$E:$E,'All State Output'!$B:$B,Y$2,'All State Output'!$C:$C,$B16)</f>
        <v>0</v>
      </c>
      <c r="Z16" s="148">
        <f>SUMIFS('All State Output'!$E:$E,'All State Output'!$B:$B,Z$2,'All State Output'!$C:$C,$B16)</f>
        <v>0</v>
      </c>
      <c r="AA16" s="148">
        <f>SUMIFS('All State Output'!$E:$E,'All State Output'!$B:$B,AA$2,'All State Output'!$C:$C,$B16)</f>
        <v>0</v>
      </c>
      <c r="AB16" s="148">
        <f>SUMIFS('All State Output'!$E:$E,'All State Output'!$B:$B,AB$2,'All State Output'!$C:$C,$B16)</f>
        <v>0</v>
      </c>
      <c r="AC16" s="148">
        <f>SUMIFS('All State Output'!$E:$E,'All State Output'!$B:$B,AC$2,'All State Output'!$C:$C,$B16)</f>
        <v>0</v>
      </c>
      <c r="AD16" s="148">
        <f>SUMIFS('All State Output'!$E:$E,'All State Output'!$B:$B,AD$2,'All State Output'!$C:$C,$B16)</f>
        <v>0</v>
      </c>
      <c r="AE16" s="148">
        <f>SUMIFS('All State Output'!$E:$E,'All State Output'!$B:$B,AE$2,'All State Output'!$C:$C,$B16)</f>
        <v>0</v>
      </c>
      <c r="AF16" s="148">
        <f>SUMIFS('All State Output'!$E:$E,'All State Output'!$B:$B,AF$2,'All State Output'!$C:$C,$B16)</f>
        <v>0</v>
      </c>
      <c r="AG16" s="148">
        <f>SUMIFS('All State Output'!$E:$E,'All State Output'!$B:$B,AG$2,'All State Output'!$C:$C,$B16)</f>
        <v>0</v>
      </c>
      <c r="AH16" s="148">
        <f>SUMIFS('All State Output'!$E:$E,'All State Output'!$B:$B,AH$2,'All State Output'!$C:$C,$B16)</f>
        <v>0</v>
      </c>
      <c r="AI16" s="148">
        <f>SUMIFS('All State Output'!$E:$E,'All State Output'!$B:$B,AI$2,'All State Output'!$C:$C,$B16)</f>
        <v>0</v>
      </c>
      <c r="AJ16" s="148">
        <f>SUMIFS('All State Output'!$E:$E,'All State Output'!$B:$B,AJ$2,'All State Output'!$C:$C,$B16)</f>
        <v>0</v>
      </c>
      <c r="AK16" s="148">
        <f>SUMIFS('All State Output'!$E:$E,'All State Output'!$B:$B,AK$2,'All State Output'!$C:$C,$B16)</f>
        <v>0</v>
      </c>
      <c r="AL16" s="148">
        <f>SUMIFS('All State Output'!$E:$E,'All State Output'!$B:$B,AL$2,'All State Output'!$C:$C,$B16)</f>
        <v>0</v>
      </c>
      <c r="AM16" s="148">
        <f>SUMIFS('All State Output'!$E:$E,'All State Output'!$B:$B,AM$2,'All State Output'!$C:$C,$B16)</f>
        <v>0</v>
      </c>
      <c r="AN16" s="148">
        <f>SUMIFS('All State Output'!$E:$E,'All State Output'!$B:$B,AN$2,'All State Output'!$C:$C,$B16)</f>
        <v>0</v>
      </c>
      <c r="AO16" s="148">
        <f>SUMIFS('All State Output'!$E:$E,'All State Output'!$B:$B,AO$2,'All State Output'!$C:$C,$B16)</f>
        <v>0</v>
      </c>
      <c r="AP16" s="148">
        <f>SUMIFS('All State Output'!$E:$E,'All State Output'!$B:$B,AP$2,'All State Output'!$C:$C,$B16)</f>
        <v>0</v>
      </c>
      <c r="AQ16" s="148">
        <f>SUMIFS('All State Output'!$E:$E,'All State Output'!$B:$B,AQ$2,'All State Output'!$C:$C,$B16)</f>
        <v>0</v>
      </c>
      <c r="AR16" s="148">
        <f>SUMIFS('All State Output'!$E:$E,'All State Output'!$B:$B,AR$2,'All State Output'!$C:$C,$B16)</f>
        <v>0</v>
      </c>
      <c r="AS16" s="148">
        <f>SUMIFS('All State Output'!$E:$E,'All State Output'!$B:$B,AS$2,'All State Output'!$C:$C,$B16)</f>
        <v>0</v>
      </c>
      <c r="AT16" s="148">
        <f>SUMIFS('All State Output'!$E:$E,'All State Output'!$B:$B,AT$2,'All State Output'!$C:$C,$B16)</f>
        <v>0</v>
      </c>
      <c r="AU16" s="148">
        <f>SUMIFS('All State Output'!$E:$E,'All State Output'!$B:$B,AU$2,'All State Output'!$C:$C,$B16)</f>
        <v>0</v>
      </c>
      <c r="AV16" s="148">
        <f>SUMIFS('All State Output'!$E:$E,'All State Output'!$B:$B,AV$2,'All State Output'!$C:$C,$B16)</f>
        <v>0</v>
      </c>
      <c r="AW16" s="148">
        <f>SUMIFS('All State Output'!$E:$E,'All State Output'!$B:$B,AW$2,'All State Output'!$C:$C,$B16)</f>
        <v>0</v>
      </c>
      <c r="AX16" s="148">
        <f>SUMIFS('All State Output'!$E:$E,'All State Output'!$B:$B,AX$2,'All State Output'!$C:$C,$B16)</f>
        <v>0</v>
      </c>
      <c r="AY16" s="148">
        <f>SUMIFS('All State Output'!$E:$E,'All State Output'!$B:$B,AY$2,'All State Output'!$C:$C,$B16)</f>
        <v>0</v>
      </c>
      <c r="AZ16" s="148">
        <f>SUMIFS('All State Output'!$E:$E,'All State Output'!$B:$B,AZ$2,'All State Output'!$C:$C,$B16)</f>
        <v>0</v>
      </c>
      <c r="BA16" s="148">
        <f>SUMIFS('All State Output'!$E:$E,'All State Output'!$B:$B,BA$2,'All State Output'!$C:$C,$B16)</f>
        <v>0</v>
      </c>
    </row>
    <row r="17" spans="2:53" x14ac:dyDescent="0.35">
      <c r="B17" s="88" t="s">
        <v>1849</v>
      </c>
      <c r="C17" s="148">
        <f>SUMIFS('All State Output'!$E:$E,'All State Output'!$B:$B,C$2,'All State Output'!$C:$C,$B17)</f>
        <v>0</v>
      </c>
      <c r="D17" s="148">
        <f>SUMIFS('All State Output'!$E:$E,'All State Output'!$B:$B,D$2,'All State Output'!$C:$C,$B17)</f>
        <v>0</v>
      </c>
      <c r="E17" s="148">
        <f>SUMIFS('All State Output'!$E:$E,'All State Output'!$B:$B,E$2,'All State Output'!$C:$C,$B17)</f>
        <v>0</v>
      </c>
      <c r="F17" s="148">
        <f>SUMIFS('All State Output'!$E:$E,'All State Output'!$B:$B,F$2,'All State Output'!$C:$C,$B17)</f>
        <v>0</v>
      </c>
      <c r="G17" s="148">
        <f>SUMIFS('All State Output'!$E:$E,'All State Output'!$B:$B,G$2,'All State Output'!$C:$C,$B17)</f>
        <v>0</v>
      </c>
      <c r="H17" s="148">
        <f>SUMIFS('All State Output'!$E:$E,'All State Output'!$B:$B,H$2,'All State Output'!$C:$C,$B17)</f>
        <v>0</v>
      </c>
      <c r="I17" s="148">
        <f>SUMIFS('All State Output'!$E:$E,'All State Output'!$B:$B,I$2,'All State Output'!$C:$C,$B17)</f>
        <v>0</v>
      </c>
      <c r="J17" s="148">
        <f>SUMIFS('All State Output'!$E:$E,'All State Output'!$B:$B,J$2,'All State Output'!$C:$C,$B17)</f>
        <v>0</v>
      </c>
      <c r="K17" s="148">
        <f>SUMIFS('All State Output'!$E:$E,'All State Output'!$B:$B,K$2,'All State Output'!$C:$C,$B17)</f>
        <v>0</v>
      </c>
      <c r="L17" s="148">
        <f>SUMIFS('All State Output'!$E:$E,'All State Output'!$B:$B,L$2,'All State Output'!$C:$C,$B17)</f>
        <v>0</v>
      </c>
      <c r="M17" s="148">
        <f>SUMIFS('All State Output'!$E:$E,'All State Output'!$B:$B,M$2,'All State Output'!$C:$C,$B17)</f>
        <v>0</v>
      </c>
      <c r="N17" s="148">
        <f>SUMIFS('All State Output'!$E:$E,'All State Output'!$B:$B,N$2,'All State Output'!$C:$C,$B17)</f>
        <v>0</v>
      </c>
      <c r="O17" s="148">
        <f>SUMIFS('All State Output'!$E:$E,'All State Output'!$B:$B,O$2,'All State Output'!$C:$C,$B17)</f>
        <v>0</v>
      </c>
      <c r="P17" s="148">
        <f>SUMIFS('All State Output'!$E:$E,'All State Output'!$B:$B,P$2,'All State Output'!$C:$C,$B17)</f>
        <v>0</v>
      </c>
      <c r="Q17" s="148">
        <f>SUMIFS('All State Output'!$E:$E,'All State Output'!$B:$B,Q$2,'All State Output'!$C:$C,$B17)</f>
        <v>0</v>
      </c>
      <c r="R17" s="148">
        <f>SUMIFS('All State Output'!$E:$E,'All State Output'!$B:$B,R$2,'All State Output'!$C:$C,$B17)</f>
        <v>0</v>
      </c>
      <c r="S17" s="148">
        <f>SUMIFS('All State Output'!$E:$E,'All State Output'!$B:$B,S$2,'All State Output'!$C:$C,$B17)</f>
        <v>0</v>
      </c>
      <c r="T17" s="148">
        <f>SUMIFS('All State Output'!$E:$E,'All State Output'!$B:$B,T$2,'All State Output'!$C:$C,$B17)</f>
        <v>0</v>
      </c>
      <c r="U17" s="148">
        <f>SUMIFS('All State Output'!$E:$E,'All State Output'!$B:$B,U$2,'All State Output'!$C:$C,$B17)</f>
        <v>0</v>
      </c>
      <c r="V17" s="148">
        <f>SUMIFS('All State Output'!$E:$E,'All State Output'!$B:$B,V$2,'All State Output'!$C:$C,$B17)</f>
        <v>0</v>
      </c>
      <c r="W17" s="148">
        <f>SUMIFS('All State Output'!$E:$E,'All State Output'!$B:$B,W$2,'All State Output'!$C:$C,$B17)</f>
        <v>0</v>
      </c>
      <c r="X17" s="148">
        <f>SUMIFS('All State Output'!$E:$E,'All State Output'!$B:$B,X$2,'All State Output'!$C:$C,$B17)</f>
        <v>0</v>
      </c>
      <c r="Y17" s="148">
        <f>SUMIFS('All State Output'!$E:$E,'All State Output'!$B:$B,Y$2,'All State Output'!$C:$C,$B17)</f>
        <v>0</v>
      </c>
      <c r="Z17" s="148">
        <f>SUMIFS('All State Output'!$E:$E,'All State Output'!$B:$B,Z$2,'All State Output'!$C:$C,$B17)</f>
        <v>0</v>
      </c>
      <c r="AA17" s="148">
        <f>SUMIFS('All State Output'!$E:$E,'All State Output'!$B:$B,AA$2,'All State Output'!$C:$C,$B17)</f>
        <v>0</v>
      </c>
      <c r="AB17" s="148">
        <f>SUMIFS('All State Output'!$E:$E,'All State Output'!$B:$B,AB$2,'All State Output'!$C:$C,$B17)</f>
        <v>0</v>
      </c>
      <c r="AC17" s="148">
        <f>SUMIFS('All State Output'!$E:$E,'All State Output'!$B:$B,AC$2,'All State Output'!$C:$C,$B17)</f>
        <v>0</v>
      </c>
      <c r="AD17" s="148">
        <f>SUMIFS('All State Output'!$E:$E,'All State Output'!$B:$B,AD$2,'All State Output'!$C:$C,$B17)</f>
        <v>0</v>
      </c>
      <c r="AE17" s="148">
        <f>SUMIFS('All State Output'!$E:$E,'All State Output'!$B:$B,AE$2,'All State Output'!$C:$C,$B17)</f>
        <v>0</v>
      </c>
      <c r="AF17" s="148">
        <f>SUMIFS('All State Output'!$E:$E,'All State Output'!$B:$B,AF$2,'All State Output'!$C:$C,$B17)</f>
        <v>0</v>
      </c>
      <c r="AG17" s="148">
        <f>SUMIFS('All State Output'!$E:$E,'All State Output'!$B:$B,AG$2,'All State Output'!$C:$C,$B17)</f>
        <v>0</v>
      </c>
      <c r="AH17" s="148">
        <f>SUMIFS('All State Output'!$E:$E,'All State Output'!$B:$B,AH$2,'All State Output'!$C:$C,$B17)</f>
        <v>0</v>
      </c>
      <c r="AI17" s="148">
        <f>SUMIFS('All State Output'!$E:$E,'All State Output'!$B:$B,AI$2,'All State Output'!$C:$C,$B17)</f>
        <v>0</v>
      </c>
      <c r="AJ17" s="148">
        <f>SUMIFS('All State Output'!$E:$E,'All State Output'!$B:$B,AJ$2,'All State Output'!$C:$C,$B17)</f>
        <v>0</v>
      </c>
      <c r="AK17" s="148">
        <f>SUMIFS('All State Output'!$E:$E,'All State Output'!$B:$B,AK$2,'All State Output'!$C:$C,$B17)</f>
        <v>0</v>
      </c>
      <c r="AL17" s="148">
        <f>SUMIFS('All State Output'!$E:$E,'All State Output'!$B:$B,AL$2,'All State Output'!$C:$C,$B17)</f>
        <v>0</v>
      </c>
      <c r="AM17" s="148">
        <f>SUMIFS('All State Output'!$E:$E,'All State Output'!$B:$B,AM$2,'All State Output'!$C:$C,$B17)</f>
        <v>0</v>
      </c>
      <c r="AN17" s="148">
        <f>SUMIFS('All State Output'!$E:$E,'All State Output'!$B:$B,AN$2,'All State Output'!$C:$C,$B17)</f>
        <v>0</v>
      </c>
      <c r="AO17" s="148">
        <f>SUMIFS('All State Output'!$E:$E,'All State Output'!$B:$B,AO$2,'All State Output'!$C:$C,$B17)</f>
        <v>0</v>
      </c>
      <c r="AP17" s="148">
        <f>SUMIFS('All State Output'!$E:$E,'All State Output'!$B:$B,AP$2,'All State Output'!$C:$C,$B17)</f>
        <v>0</v>
      </c>
      <c r="AQ17" s="148">
        <f>SUMIFS('All State Output'!$E:$E,'All State Output'!$B:$B,AQ$2,'All State Output'!$C:$C,$B17)</f>
        <v>0</v>
      </c>
      <c r="AR17" s="148">
        <f>SUMIFS('All State Output'!$E:$E,'All State Output'!$B:$B,AR$2,'All State Output'!$C:$C,$B17)</f>
        <v>0</v>
      </c>
      <c r="AS17" s="148">
        <f>SUMIFS('All State Output'!$E:$E,'All State Output'!$B:$B,AS$2,'All State Output'!$C:$C,$B17)</f>
        <v>0</v>
      </c>
      <c r="AT17" s="148">
        <f>SUMIFS('All State Output'!$E:$E,'All State Output'!$B:$B,AT$2,'All State Output'!$C:$C,$B17)</f>
        <v>0</v>
      </c>
      <c r="AU17" s="148">
        <f>SUMIFS('All State Output'!$E:$E,'All State Output'!$B:$B,AU$2,'All State Output'!$C:$C,$B17)</f>
        <v>0</v>
      </c>
      <c r="AV17" s="148">
        <f>SUMIFS('All State Output'!$E:$E,'All State Output'!$B:$B,AV$2,'All State Output'!$C:$C,$B17)</f>
        <v>0</v>
      </c>
      <c r="AW17" s="148">
        <f>SUMIFS('All State Output'!$E:$E,'All State Output'!$B:$B,AW$2,'All State Output'!$C:$C,$B17)</f>
        <v>0</v>
      </c>
      <c r="AX17" s="148">
        <f>SUMIFS('All State Output'!$E:$E,'All State Output'!$B:$B,AX$2,'All State Output'!$C:$C,$B17)</f>
        <v>0</v>
      </c>
      <c r="AY17" s="148">
        <f>SUMIFS('All State Output'!$E:$E,'All State Output'!$B:$B,AY$2,'All State Output'!$C:$C,$B17)</f>
        <v>0</v>
      </c>
      <c r="AZ17" s="148">
        <f>SUMIFS('All State Output'!$E:$E,'All State Output'!$B:$B,AZ$2,'All State Output'!$C:$C,$B17)</f>
        <v>0</v>
      </c>
      <c r="BA17" s="148">
        <f>SUMIFS('All State Output'!$E:$E,'All State Output'!$B:$B,BA$2,'All State Output'!$C:$C,$B17)</f>
        <v>0</v>
      </c>
    </row>
    <row r="18" spans="2:53" x14ac:dyDescent="0.35">
      <c r="B18" s="88" t="s">
        <v>1850</v>
      </c>
      <c r="C18" s="148">
        <f>SUMIFS('All State Output'!$E:$E,'All State Output'!$B:$B,C$2,'All State Output'!$C:$C,$B18)</f>
        <v>0</v>
      </c>
      <c r="D18" s="148">
        <f>SUMIFS('All State Output'!$E:$E,'All State Output'!$B:$B,D$2,'All State Output'!$C:$C,$B18)</f>
        <v>0</v>
      </c>
      <c r="E18" s="148">
        <f>SUMIFS('All State Output'!$E:$E,'All State Output'!$B:$B,E$2,'All State Output'!$C:$C,$B18)</f>
        <v>0</v>
      </c>
      <c r="F18" s="148">
        <f>SUMIFS('All State Output'!$E:$E,'All State Output'!$B:$B,F$2,'All State Output'!$C:$C,$B18)</f>
        <v>0</v>
      </c>
      <c r="G18" s="148">
        <f>SUMIFS('All State Output'!$E:$E,'All State Output'!$B:$B,G$2,'All State Output'!$C:$C,$B18)</f>
        <v>0</v>
      </c>
      <c r="H18" s="148">
        <f>SUMIFS('All State Output'!$E:$E,'All State Output'!$B:$B,H$2,'All State Output'!$C:$C,$B18)</f>
        <v>0</v>
      </c>
      <c r="I18" s="148">
        <f>SUMIFS('All State Output'!$E:$E,'All State Output'!$B:$B,I$2,'All State Output'!$C:$C,$B18)</f>
        <v>0</v>
      </c>
      <c r="J18" s="148">
        <f>SUMIFS('All State Output'!$E:$E,'All State Output'!$B:$B,J$2,'All State Output'!$C:$C,$B18)</f>
        <v>0</v>
      </c>
      <c r="K18" s="148">
        <f>SUMIFS('All State Output'!$E:$E,'All State Output'!$B:$B,K$2,'All State Output'!$C:$C,$B18)</f>
        <v>0</v>
      </c>
      <c r="L18" s="148">
        <f>SUMIFS('All State Output'!$E:$E,'All State Output'!$B:$B,L$2,'All State Output'!$C:$C,$B18)</f>
        <v>0</v>
      </c>
      <c r="M18" s="148">
        <f>SUMIFS('All State Output'!$E:$E,'All State Output'!$B:$B,M$2,'All State Output'!$C:$C,$B18)</f>
        <v>0</v>
      </c>
      <c r="N18" s="148">
        <f>SUMIFS('All State Output'!$E:$E,'All State Output'!$B:$B,N$2,'All State Output'!$C:$C,$B18)</f>
        <v>0</v>
      </c>
      <c r="O18" s="148">
        <f>SUMIFS('All State Output'!$E:$E,'All State Output'!$B:$B,O$2,'All State Output'!$C:$C,$B18)</f>
        <v>0</v>
      </c>
      <c r="P18" s="148">
        <f>SUMIFS('All State Output'!$E:$E,'All State Output'!$B:$B,P$2,'All State Output'!$C:$C,$B18)</f>
        <v>0</v>
      </c>
      <c r="Q18" s="148">
        <f>SUMIFS('All State Output'!$E:$E,'All State Output'!$B:$B,Q$2,'All State Output'!$C:$C,$B18)</f>
        <v>0</v>
      </c>
      <c r="R18" s="148">
        <f>SUMIFS('All State Output'!$E:$E,'All State Output'!$B:$B,R$2,'All State Output'!$C:$C,$B18)</f>
        <v>0</v>
      </c>
      <c r="S18" s="148">
        <f>SUMIFS('All State Output'!$E:$E,'All State Output'!$B:$B,S$2,'All State Output'!$C:$C,$B18)</f>
        <v>0</v>
      </c>
      <c r="T18" s="148">
        <f>SUMIFS('All State Output'!$E:$E,'All State Output'!$B:$B,T$2,'All State Output'!$C:$C,$B18)</f>
        <v>0</v>
      </c>
      <c r="U18" s="148">
        <f>SUMIFS('All State Output'!$E:$E,'All State Output'!$B:$B,U$2,'All State Output'!$C:$C,$B18)</f>
        <v>0</v>
      </c>
      <c r="V18" s="148">
        <f>SUMIFS('All State Output'!$E:$E,'All State Output'!$B:$B,V$2,'All State Output'!$C:$C,$B18)</f>
        <v>0</v>
      </c>
      <c r="W18" s="148">
        <f>SUMIFS('All State Output'!$E:$E,'All State Output'!$B:$B,W$2,'All State Output'!$C:$C,$B18)</f>
        <v>0</v>
      </c>
      <c r="X18" s="148">
        <f>SUMIFS('All State Output'!$E:$E,'All State Output'!$B:$B,X$2,'All State Output'!$C:$C,$B18)</f>
        <v>0</v>
      </c>
      <c r="Y18" s="148">
        <f>SUMIFS('All State Output'!$E:$E,'All State Output'!$B:$B,Y$2,'All State Output'!$C:$C,$B18)</f>
        <v>0</v>
      </c>
      <c r="Z18" s="148">
        <f>SUMIFS('All State Output'!$E:$E,'All State Output'!$B:$B,Z$2,'All State Output'!$C:$C,$B18)</f>
        <v>0</v>
      </c>
      <c r="AA18" s="148">
        <f>SUMIFS('All State Output'!$E:$E,'All State Output'!$B:$B,AA$2,'All State Output'!$C:$C,$B18)</f>
        <v>0</v>
      </c>
      <c r="AB18" s="148">
        <f>SUMIFS('All State Output'!$E:$E,'All State Output'!$B:$B,AB$2,'All State Output'!$C:$C,$B18)</f>
        <v>0</v>
      </c>
      <c r="AC18" s="148">
        <f>SUMIFS('All State Output'!$E:$E,'All State Output'!$B:$B,AC$2,'All State Output'!$C:$C,$B18)</f>
        <v>0</v>
      </c>
      <c r="AD18" s="148">
        <f>SUMIFS('All State Output'!$E:$E,'All State Output'!$B:$B,AD$2,'All State Output'!$C:$C,$B18)</f>
        <v>0</v>
      </c>
      <c r="AE18" s="148">
        <f>SUMIFS('All State Output'!$E:$E,'All State Output'!$B:$B,AE$2,'All State Output'!$C:$C,$B18)</f>
        <v>0</v>
      </c>
      <c r="AF18" s="148">
        <f>SUMIFS('All State Output'!$E:$E,'All State Output'!$B:$B,AF$2,'All State Output'!$C:$C,$B18)</f>
        <v>0</v>
      </c>
      <c r="AG18" s="148">
        <f>SUMIFS('All State Output'!$E:$E,'All State Output'!$B:$B,AG$2,'All State Output'!$C:$C,$B18)</f>
        <v>0</v>
      </c>
      <c r="AH18" s="148">
        <f>SUMIFS('All State Output'!$E:$E,'All State Output'!$B:$B,AH$2,'All State Output'!$C:$C,$B18)</f>
        <v>0</v>
      </c>
      <c r="AI18" s="148">
        <f>SUMIFS('All State Output'!$E:$E,'All State Output'!$B:$B,AI$2,'All State Output'!$C:$C,$B18)</f>
        <v>0</v>
      </c>
      <c r="AJ18" s="148">
        <f>SUMIFS('All State Output'!$E:$E,'All State Output'!$B:$B,AJ$2,'All State Output'!$C:$C,$B18)</f>
        <v>0</v>
      </c>
      <c r="AK18" s="148">
        <f>SUMIFS('All State Output'!$E:$E,'All State Output'!$B:$B,AK$2,'All State Output'!$C:$C,$B18)</f>
        <v>0</v>
      </c>
      <c r="AL18" s="148">
        <f>SUMIFS('All State Output'!$E:$E,'All State Output'!$B:$B,AL$2,'All State Output'!$C:$C,$B18)</f>
        <v>0</v>
      </c>
      <c r="AM18" s="148">
        <f>SUMIFS('All State Output'!$E:$E,'All State Output'!$B:$B,AM$2,'All State Output'!$C:$C,$B18)</f>
        <v>0</v>
      </c>
      <c r="AN18" s="148">
        <f>SUMIFS('All State Output'!$E:$E,'All State Output'!$B:$B,AN$2,'All State Output'!$C:$C,$B18)</f>
        <v>0</v>
      </c>
      <c r="AO18" s="148">
        <f>SUMIFS('All State Output'!$E:$E,'All State Output'!$B:$B,AO$2,'All State Output'!$C:$C,$B18)</f>
        <v>0</v>
      </c>
      <c r="AP18" s="148">
        <f>SUMIFS('All State Output'!$E:$E,'All State Output'!$B:$B,AP$2,'All State Output'!$C:$C,$B18)</f>
        <v>0</v>
      </c>
      <c r="AQ18" s="148">
        <f>SUMIFS('All State Output'!$E:$E,'All State Output'!$B:$B,AQ$2,'All State Output'!$C:$C,$B18)</f>
        <v>0</v>
      </c>
      <c r="AR18" s="148">
        <f>SUMIFS('All State Output'!$E:$E,'All State Output'!$B:$B,AR$2,'All State Output'!$C:$C,$B18)</f>
        <v>0</v>
      </c>
      <c r="AS18" s="148">
        <f>SUMIFS('All State Output'!$E:$E,'All State Output'!$B:$B,AS$2,'All State Output'!$C:$C,$B18)</f>
        <v>0</v>
      </c>
      <c r="AT18" s="148">
        <f>SUMIFS('All State Output'!$E:$E,'All State Output'!$B:$B,AT$2,'All State Output'!$C:$C,$B18)</f>
        <v>0</v>
      </c>
      <c r="AU18" s="148">
        <f>SUMIFS('All State Output'!$E:$E,'All State Output'!$B:$B,AU$2,'All State Output'!$C:$C,$B18)</f>
        <v>0</v>
      </c>
      <c r="AV18" s="148">
        <f>SUMIFS('All State Output'!$E:$E,'All State Output'!$B:$B,AV$2,'All State Output'!$C:$C,$B18)</f>
        <v>0</v>
      </c>
      <c r="AW18" s="148">
        <f>SUMIFS('All State Output'!$E:$E,'All State Output'!$B:$B,AW$2,'All State Output'!$C:$C,$B18)</f>
        <v>0</v>
      </c>
      <c r="AX18" s="148">
        <f>SUMIFS('All State Output'!$E:$E,'All State Output'!$B:$B,AX$2,'All State Output'!$C:$C,$B18)</f>
        <v>0</v>
      </c>
      <c r="AY18" s="148">
        <f>SUMIFS('All State Output'!$E:$E,'All State Output'!$B:$B,AY$2,'All State Output'!$C:$C,$B18)</f>
        <v>0</v>
      </c>
      <c r="AZ18" s="148">
        <f>SUMIFS('All State Output'!$E:$E,'All State Output'!$B:$B,AZ$2,'All State Output'!$C:$C,$B18)</f>
        <v>0</v>
      </c>
      <c r="BA18" s="148">
        <f>SUMIFS('All State Output'!$E:$E,'All State Output'!$B:$B,BA$2,'All State Output'!$C:$C,$B18)</f>
        <v>0</v>
      </c>
    </row>
    <row r="19" spans="2:53" x14ac:dyDescent="0.35">
      <c r="B19" s="88" t="s">
        <v>1851</v>
      </c>
      <c r="C19" s="148">
        <f>SUMIFS('All State Output'!$E:$E,'All State Output'!$B:$B,C$2,'All State Output'!$C:$C,$B19)</f>
        <v>0</v>
      </c>
      <c r="D19" s="148">
        <f>SUMIFS('All State Output'!$E:$E,'All State Output'!$B:$B,D$2,'All State Output'!$C:$C,$B19)</f>
        <v>0</v>
      </c>
      <c r="E19" s="148">
        <f>SUMIFS('All State Output'!$E:$E,'All State Output'!$B:$B,E$2,'All State Output'!$C:$C,$B19)</f>
        <v>0</v>
      </c>
      <c r="F19" s="148">
        <f>SUMIFS('All State Output'!$E:$E,'All State Output'!$B:$B,F$2,'All State Output'!$C:$C,$B19)</f>
        <v>0</v>
      </c>
      <c r="G19" s="148">
        <f>SUMIFS('All State Output'!$E:$E,'All State Output'!$B:$B,G$2,'All State Output'!$C:$C,$B19)</f>
        <v>0</v>
      </c>
      <c r="H19" s="148">
        <f>SUMIFS('All State Output'!$E:$E,'All State Output'!$B:$B,H$2,'All State Output'!$C:$C,$B19)</f>
        <v>0</v>
      </c>
      <c r="I19" s="148">
        <f>SUMIFS('All State Output'!$E:$E,'All State Output'!$B:$B,I$2,'All State Output'!$C:$C,$B19)</f>
        <v>0</v>
      </c>
      <c r="J19" s="148">
        <f>SUMIFS('All State Output'!$E:$E,'All State Output'!$B:$B,J$2,'All State Output'!$C:$C,$B19)</f>
        <v>0</v>
      </c>
      <c r="K19" s="148">
        <f>SUMIFS('All State Output'!$E:$E,'All State Output'!$B:$B,K$2,'All State Output'!$C:$C,$B19)</f>
        <v>0</v>
      </c>
      <c r="L19" s="148">
        <f>SUMIFS('All State Output'!$E:$E,'All State Output'!$B:$B,L$2,'All State Output'!$C:$C,$B19)</f>
        <v>0</v>
      </c>
      <c r="M19" s="148">
        <f>SUMIFS('All State Output'!$E:$E,'All State Output'!$B:$B,M$2,'All State Output'!$C:$C,$B19)</f>
        <v>0</v>
      </c>
      <c r="N19" s="148">
        <f>SUMIFS('All State Output'!$E:$E,'All State Output'!$B:$B,N$2,'All State Output'!$C:$C,$B19)</f>
        <v>0</v>
      </c>
      <c r="O19" s="148">
        <f>SUMIFS('All State Output'!$E:$E,'All State Output'!$B:$B,O$2,'All State Output'!$C:$C,$B19)</f>
        <v>0</v>
      </c>
      <c r="P19" s="148">
        <f>SUMIFS('All State Output'!$E:$E,'All State Output'!$B:$B,P$2,'All State Output'!$C:$C,$B19)</f>
        <v>0</v>
      </c>
      <c r="Q19" s="148">
        <f>SUMIFS('All State Output'!$E:$E,'All State Output'!$B:$B,Q$2,'All State Output'!$C:$C,$B19)</f>
        <v>0</v>
      </c>
      <c r="R19" s="148">
        <f>SUMIFS('All State Output'!$E:$E,'All State Output'!$B:$B,R$2,'All State Output'!$C:$C,$B19)</f>
        <v>0</v>
      </c>
      <c r="S19" s="148">
        <f>SUMIFS('All State Output'!$E:$E,'All State Output'!$B:$B,S$2,'All State Output'!$C:$C,$B19)</f>
        <v>0</v>
      </c>
      <c r="T19" s="148">
        <f>SUMIFS('All State Output'!$E:$E,'All State Output'!$B:$B,T$2,'All State Output'!$C:$C,$B19)</f>
        <v>0</v>
      </c>
      <c r="U19" s="148">
        <f>SUMIFS('All State Output'!$E:$E,'All State Output'!$B:$B,U$2,'All State Output'!$C:$C,$B19)</f>
        <v>0</v>
      </c>
      <c r="V19" s="148">
        <f>SUMIFS('All State Output'!$E:$E,'All State Output'!$B:$B,V$2,'All State Output'!$C:$C,$B19)</f>
        <v>0</v>
      </c>
      <c r="W19" s="148">
        <f>SUMIFS('All State Output'!$E:$E,'All State Output'!$B:$B,W$2,'All State Output'!$C:$C,$B19)</f>
        <v>0</v>
      </c>
      <c r="X19" s="148">
        <f>SUMIFS('All State Output'!$E:$E,'All State Output'!$B:$B,X$2,'All State Output'!$C:$C,$B19)</f>
        <v>0</v>
      </c>
      <c r="Y19" s="148">
        <f>SUMIFS('All State Output'!$E:$E,'All State Output'!$B:$B,Y$2,'All State Output'!$C:$C,$B19)</f>
        <v>0</v>
      </c>
      <c r="Z19" s="148">
        <f>SUMIFS('All State Output'!$E:$E,'All State Output'!$B:$B,Z$2,'All State Output'!$C:$C,$B19)</f>
        <v>0</v>
      </c>
      <c r="AA19" s="148">
        <f>SUMIFS('All State Output'!$E:$E,'All State Output'!$B:$B,AA$2,'All State Output'!$C:$C,$B19)</f>
        <v>0</v>
      </c>
      <c r="AB19" s="148">
        <f>SUMIFS('All State Output'!$E:$E,'All State Output'!$B:$B,AB$2,'All State Output'!$C:$C,$B19)</f>
        <v>0</v>
      </c>
      <c r="AC19" s="148">
        <f>SUMIFS('All State Output'!$E:$E,'All State Output'!$B:$B,AC$2,'All State Output'!$C:$C,$B19)</f>
        <v>0</v>
      </c>
      <c r="AD19" s="148">
        <f>SUMIFS('All State Output'!$E:$E,'All State Output'!$B:$B,AD$2,'All State Output'!$C:$C,$B19)</f>
        <v>0</v>
      </c>
      <c r="AE19" s="148">
        <f>SUMIFS('All State Output'!$E:$E,'All State Output'!$B:$B,AE$2,'All State Output'!$C:$C,$B19)</f>
        <v>0</v>
      </c>
      <c r="AF19" s="148">
        <f>SUMIFS('All State Output'!$E:$E,'All State Output'!$B:$B,AF$2,'All State Output'!$C:$C,$B19)</f>
        <v>0</v>
      </c>
      <c r="AG19" s="148">
        <f>SUMIFS('All State Output'!$E:$E,'All State Output'!$B:$B,AG$2,'All State Output'!$C:$C,$B19)</f>
        <v>0</v>
      </c>
      <c r="AH19" s="148">
        <f>SUMIFS('All State Output'!$E:$E,'All State Output'!$B:$B,AH$2,'All State Output'!$C:$C,$B19)</f>
        <v>0</v>
      </c>
      <c r="AI19" s="148">
        <f>SUMIFS('All State Output'!$E:$E,'All State Output'!$B:$B,AI$2,'All State Output'!$C:$C,$B19)</f>
        <v>0</v>
      </c>
      <c r="AJ19" s="148">
        <f>SUMIFS('All State Output'!$E:$E,'All State Output'!$B:$B,AJ$2,'All State Output'!$C:$C,$B19)</f>
        <v>0</v>
      </c>
      <c r="AK19" s="148">
        <f>SUMIFS('All State Output'!$E:$E,'All State Output'!$B:$B,AK$2,'All State Output'!$C:$C,$B19)</f>
        <v>0</v>
      </c>
      <c r="AL19" s="148">
        <f>SUMIFS('All State Output'!$E:$E,'All State Output'!$B:$B,AL$2,'All State Output'!$C:$C,$B19)</f>
        <v>0</v>
      </c>
      <c r="AM19" s="148">
        <f>SUMIFS('All State Output'!$E:$E,'All State Output'!$B:$B,AM$2,'All State Output'!$C:$C,$B19)</f>
        <v>0</v>
      </c>
      <c r="AN19" s="148">
        <f>SUMIFS('All State Output'!$E:$E,'All State Output'!$B:$B,AN$2,'All State Output'!$C:$C,$B19)</f>
        <v>0</v>
      </c>
      <c r="AO19" s="148">
        <f>SUMIFS('All State Output'!$E:$E,'All State Output'!$B:$B,AO$2,'All State Output'!$C:$C,$B19)</f>
        <v>0</v>
      </c>
      <c r="AP19" s="148">
        <f>SUMIFS('All State Output'!$E:$E,'All State Output'!$B:$B,AP$2,'All State Output'!$C:$C,$B19)</f>
        <v>0</v>
      </c>
      <c r="AQ19" s="148">
        <f>SUMIFS('All State Output'!$E:$E,'All State Output'!$B:$B,AQ$2,'All State Output'!$C:$C,$B19)</f>
        <v>0</v>
      </c>
      <c r="AR19" s="148">
        <f>SUMIFS('All State Output'!$E:$E,'All State Output'!$B:$B,AR$2,'All State Output'!$C:$C,$B19)</f>
        <v>0</v>
      </c>
      <c r="AS19" s="148">
        <f>SUMIFS('All State Output'!$E:$E,'All State Output'!$B:$B,AS$2,'All State Output'!$C:$C,$B19)</f>
        <v>0</v>
      </c>
      <c r="AT19" s="148">
        <f>SUMIFS('All State Output'!$E:$E,'All State Output'!$B:$B,AT$2,'All State Output'!$C:$C,$B19)</f>
        <v>0</v>
      </c>
      <c r="AU19" s="148">
        <f>SUMIFS('All State Output'!$E:$E,'All State Output'!$B:$B,AU$2,'All State Output'!$C:$C,$B19)</f>
        <v>0</v>
      </c>
      <c r="AV19" s="148">
        <f>SUMIFS('All State Output'!$E:$E,'All State Output'!$B:$B,AV$2,'All State Output'!$C:$C,$B19)</f>
        <v>0</v>
      </c>
      <c r="AW19" s="148">
        <f>SUMIFS('All State Output'!$E:$E,'All State Output'!$B:$B,AW$2,'All State Output'!$C:$C,$B19)</f>
        <v>0</v>
      </c>
      <c r="AX19" s="148">
        <f>SUMIFS('All State Output'!$E:$E,'All State Output'!$B:$B,AX$2,'All State Output'!$C:$C,$B19)</f>
        <v>0</v>
      </c>
      <c r="AY19" s="148">
        <f>SUMIFS('All State Output'!$E:$E,'All State Output'!$B:$B,AY$2,'All State Output'!$C:$C,$B19)</f>
        <v>0</v>
      </c>
      <c r="AZ19" s="148">
        <f>SUMIFS('All State Output'!$E:$E,'All State Output'!$B:$B,AZ$2,'All State Output'!$C:$C,$B19)</f>
        <v>0</v>
      </c>
      <c r="BA19" s="148">
        <f>SUMIFS('All State Output'!$E:$E,'All State Output'!$B:$B,BA$2,'All State Output'!$C:$C,$B19)</f>
        <v>0</v>
      </c>
    </row>
    <row r="20" spans="2:53" x14ac:dyDescent="0.35">
      <c r="B20" s="88" t="s">
        <v>1852</v>
      </c>
      <c r="C20" s="148">
        <f>SUMIFS('All State Output'!$E:$E,'All State Output'!$B:$B,C$2,'All State Output'!$C:$C,$B20)</f>
        <v>0</v>
      </c>
      <c r="D20" s="148">
        <f>SUMIFS('All State Output'!$E:$E,'All State Output'!$B:$B,D$2,'All State Output'!$C:$C,$B20)</f>
        <v>0</v>
      </c>
      <c r="E20" s="148">
        <f>SUMIFS('All State Output'!$E:$E,'All State Output'!$B:$B,E$2,'All State Output'!$C:$C,$B20)</f>
        <v>0</v>
      </c>
      <c r="F20" s="148">
        <f>SUMIFS('All State Output'!$E:$E,'All State Output'!$B:$B,F$2,'All State Output'!$C:$C,$B20)</f>
        <v>0</v>
      </c>
      <c r="G20" s="148">
        <f>SUMIFS('All State Output'!$E:$E,'All State Output'!$B:$B,G$2,'All State Output'!$C:$C,$B20)</f>
        <v>0</v>
      </c>
      <c r="H20" s="148">
        <f>SUMIFS('All State Output'!$E:$E,'All State Output'!$B:$B,H$2,'All State Output'!$C:$C,$B20)</f>
        <v>0</v>
      </c>
      <c r="I20" s="148">
        <f>SUMIFS('All State Output'!$E:$E,'All State Output'!$B:$B,I$2,'All State Output'!$C:$C,$B20)</f>
        <v>0</v>
      </c>
      <c r="J20" s="148">
        <f>SUMIFS('All State Output'!$E:$E,'All State Output'!$B:$B,J$2,'All State Output'!$C:$C,$B20)</f>
        <v>0</v>
      </c>
      <c r="K20" s="148">
        <f>SUMIFS('All State Output'!$E:$E,'All State Output'!$B:$B,K$2,'All State Output'!$C:$C,$B20)</f>
        <v>0</v>
      </c>
      <c r="L20" s="148">
        <f>SUMIFS('All State Output'!$E:$E,'All State Output'!$B:$B,L$2,'All State Output'!$C:$C,$B20)</f>
        <v>0</v>
      </c>
      <c r="M20" s="148">
        <f>SUMIFS('All State Output'!$E:$E,'All State Output'!$B:$B,M$2,'All State Output'!$C:$C,$B20)</f>
        <v>0</v>
      </c>
      <c r="N20" s="148">
        <f>SUMIFS('All State Output'!$E:$E,'All State Output'!$B:$B,N$2,'All State Output'!$C:$C,$B20)</f>
        <v>0</v>
      </c>
      <c r="O20" s="148">
        <f>SUMIFS('All State Output'!$E:$E,'All State Output'!$B:$B,O$2,'All State Output'!$C:$C,$B20)</f>
        <v>0</v>
      </c>
      <c r="P20" s="148">
        <f>SUMIFS('All State Output'!$E:$E,'All State Output'!$B:$B,P$2,'All State Output'!$C:$C,$B20)</f>
        <v>0</v>
      </c>
      <c r="Q20" s="148">
        <f>SUMIFS('All State Output'!$E:$E,'All State Output'!$B:$B,Q$2,'All State Output'!$C:$C,$B20)</f>
        <v>0</v>
      </c>
      <c r="R20" s="148">
        <f>SUMIFS('All State Output'!$E:$E,'All State Output'!$B:$B,R$2,'All State Output'!$C:$C,$B20)</f>
        <v>0</v>
      </c>
      <c r="S20" s="148">
        <f>SUMIFS('All State Output'!$E:$E,'All State Output'!$B:$B,S$2,'All State Output'!$C:$C,$B20)</f>
        <v>0</v>
      </c>
      <c r="T20" s="148">
        <f>SUMIFS('All State Output'!$E:$E,'All State Output'!$B:$B,T$2,'All State Output'!$C:$C,$B20)</f>
        <v>0</v>
      </c>
      <c r="U20" s="148">
        <f>SUMIFS('All State Output'!$E:$E,'All State Output'!$B:$B,U$2,'All State Output'!$C:$C,$B20)</f>
        <v>0</v>
      </c>
      <c r="V20" s="148">
        <f>SUMIFS('All State Output'!$E:$E,'All State Output'!$B:$B,V$2,'All State Output'!$C:$C,$B20)</f>
        <v>0</v>
      </c>
      <c r="W20" s="148">
        <f>SUMIFS('All State Output'!$E:$E,'All State Output'!$B:$B,W$2,'All State Output'!$C:$C,$B20)</f>
        <v>0</v>
      </c>
      <c r="X20" s="148">
        <f>SUMIFS('All State Output'!$E:$E,'All State Output'!$B:$B,X$2,'All State Output'!$C:$C,$B20)</f>
        <v>0</v>
      </c>
      <c r="Y20" s="148">
        <f>SUMIFS('All State Output'!$E:$E,'All State Output'!$B:$B,Y$2,'All State Output'!$C:$C,$B20)</f>
        <v>0</v>
      </c>
      <c r="Z20" s="148">
        <f>SUMIFS('All State Output'!$E:$E,'All State Output'!$B:$B,Z$2,'All State Output'!$C:$C,$B20)</f>
        <v>0</v>
      </c>
      <c r="AA20" s="148">
        <f>SUMIFS('All State Output'!$E:$E,'All State Output'!$B:$B,AA$2,'All State Output'!$C:$C,$B20)</f>
        <v>0</v>
      </c>
      <c r="AB20" s="148">
        <f>SUMIFS('All State Output'!$E:$E,'All State Output'!$B:$B,AB$2,'All State Output'!$C:$C,$B20)</f>
        <v>0</v>
      </c>
      <c r="AC20" s="148">
        <f>SUMIFS('All State Output'!$E:$E,'All State Output'!$B:$B,AC$2,'All State Output'!$C:$C,$B20)</f>
        <v>0</v>
      </c>
      <c r="AD20" s="148">
        <f>SUMIFS('All State Output'!$E:$E,'All State Output'!$B:$B,AD$2,'All State Output'!$C:$C,$B20)</f>
        <v>0</v>
      </c>
      <c r="AE20" s="148">
        <f>SUMIFS('All State Output'!$E:$E,'All State Output'!$B:$B,AE$2,'All State Output'!$C:$C,$B20)</f>
        <v>0</v>
      </c>
      <c r="AF20" s="148">
        <f>SUMIFS('All State Output'!$E:$E,'All State Output'!$B:$B,AF$2,'All State Output'!$C:$C,$B20)</f>
        <v>0</v>
      </c>
      <c r="AG20" s="148">
        <f>SUMIFS('All State Output'!$E:$E,'All State Output'!$B:$B,AG$2,'All State Output'!$C:$C,$B20)</f>
        <v>0</v>
      </c>
      <c r="AH20" s="148">
        <f>SUMIFS('All State Output'!$E:$E,'All State Output'!$B:$B,AH$2,'All State Output'!$C:$C,$B20)</f>
        <v>0</v>
      </c>
      <c r="AI20" s="148">
        <f>SUMIFS('All State Output'!$E:$E,'All State Output'!$B:$B,AI$2,'All State Output'!$C:$C,$B20)</f>
        <v>0</v>
      </c>
      <c r="AJ20" s="148">
        <f>SUMIFS('All State Output'!$E:$E,'All State Output'!$B:$B,AJ$2,'All State Output'!$C:$C,$B20)</f>
        <v>0</v>
      </c>
      <c r="AK20" s="148">
        <f>SUMIFS('All State Output'!$E:$E,'All State Output'!$B:$B,AK$2,'All State Output'!$C:$C,$B20)</f>
        <v>0</v>
      </c>
      <c r="AL20" s="148">
        <f>SUMIFS('All State Output'!$E:$E,'All State Output'!$B:$B,AL$2,'All State Output'!$C:$C,$B20)</f>
        <v>0</v>
      </c>
      <c r="AM20" s="148">
        <f>SUMIFS('All State Output'!$E:$E,'All State Output'!$B:$B,AM$2,'All State Output'!$C:$C,$B20)</f>
        <v>0</v>
      </c>
      <c r="AN20" s="148">
        <f>SUMIFS('All State Output'!$E:$E,'All State Output'!$B:$B,AN$2,'All State Output'!$C:$C,$B20)</f>
        <v>0</v>
      </c>
      <c r="AO20" s="148">
        <f>SUMIFS('All State Output'!$E:$E,'All State Output'!$B:$B,AO$2,'All State Output'!$C:$C,$B20)</f>
        <v>0</v>
      </c>
      <c r="AP20" s="148">
        <f>SUMIFS('All State Output'!$E:$E,'All State Output'!$B:$B,AP$2,'All State Output'!$C:$C,$B20)</f>
        <v>0</v>
      </c>
      <c r="AQ20" s="148">
        <f>SUMIFS('All State Output'!$E:$E,'All State Output'!$B:$B,AQ$2,'All State Output'!$C:$C,$B20)</f>
        <v>0</v>
      </c>
      <c r="AR20" s="148">
        <f>SUMIFS('All State Output'!$E:$E,'All State Output'!$B:$B,AR$2,'All State Output'!$C:$C,$B20)</f>
        <v>0</v>
      </c>
      <c r="AS20" s="148">
        <f>SUMIFS('All State Output'!$E:$E,'All State Output'!$B:$B,AS$2,'All State Output'!$C:$C,$B20)</f>
        <v>0</v>
      </c>
      <c r="AT20" s="148">
        <f>SUMIFS('All State Output'!$E:$E,'All State Output'!$B:$B,AT$2,'All State Output'!$C:$C,$B20)</f>
        <v>0</v>
      </c>
      <c r="AU20" s="148">
        <f>SUMIFS('All State Output'!$E:$E,'All State Output'!$B:$B,AU$2,'All State Output'!$C:$C,$B20)</f>
        <v>0</v>
      </c>
      <c r="AV20" s="148">
        <f>SUMIFS('All State Output'!$E:$E,'All State Output'!$B:$B,AV$2,'All State Output'!$C:$C,$B20)</f>
        <v>0</v>
      </c>
      <c r="AW20" s="148">
        <f>SUMIFS('All State Output'!$E:$E,'All State Output'!$B:$B,AW$2,'All State Output'!$C:$C,$B20)</f>
        <v>0</v>
      </c>
      <c r="AX20" s="148">
        <f>SUMIFS('All State Output'!$E:$E,'All State Output'!$B:$B,AX$2,'All State Output'!$C:$C,$B20)</f>
        <v>0</v>
      </c>
      <c r="AY20" s="148">
        <f>SUMIFS('All State Output'!$E:$E,'All State Output'!$B:$B,AY$2,'All State Output'!$C:$C,$B20)</f>
        <v>0</v>
      </c>
      <c r="AZ20" s="148">
        <f>SUMIFS('All State Output'!$E:$E,'All State Output'!$B:$B,AZ$2,'All State Output'!$C:$C,$B20)</f>
        <v>0</v>
      </c>
      <c r="BA20" s="148">
        <f>SUMIFS('All State Output'!$E:$E,'All State Output'!$B:$B,BA$2,'All State Output'!$C:$C,$B20)</f>
        <v>0</v>
      </c>
    </row>
    <row r="21" spans="2:53" x14ac:dyDescent="0.35">
      <c r="B21" s="88" t="s">
        <v>1853</v>
      </c>
      <c r="C21" s="148">
        <f>SUMIFS('All State Output'!$E:$E,'All State Output'!$B:$B,C$2,'All State Output'!$C:$C,$B21)</f>
        <v>0</v>
      </c>
      <c r="D21" s="148">
        <f>SUMIFS('All State Output'!$E:$E,'All State Output'!$B:$B,D$2,'All State Output'!$C:$C,$B21)</f>
        <v>0</v>
      </c>
      <c r="E21" s="148">
        <f>SUMIFS('All State Output'!$E:$E,'All State Output'!$B:$B,E$2,'All State Output'!$C:$C,$B21)</f>
        <v>0</v>
      </c>
      <c r="F21" s="148">
        <f>SUMIFS('All State Output'!$E:$E,'All State Output'!$B:$B,F$2,'All State Output'!$C:$C,$B21)</f>
        <v>0</v>
      </c>
      <c r="G21" s="148">
        <f>SUMIFS('All State Output'!$E:$E,'All State Output'!$B:$B,G$2,'All State Output'!$C:$C,$B21)</f>
        <v>0</v>
      </c>
      <c r="H21" s="148">
        <f>SUMIFS('All State Output'!$E:$E,'All State Output'!$B:$B,H$2,'All State Output'!$C:$C,$B21)</f>
        <v>0</v>
      </c>
      <c r="I21" s="148">
        <f>SUMIFS('All State Output'!$E:$E,'All State Output'!$B:$B,I$2,'All State Output'!$C:$C,$B21)</f>
        <v>0</v>
      </c>
      <c r="J21" s="148">
        <f>SUMIFS('All State Output'!$E:$E,'All State Output'!$B:$B,J$2,'All State Output'!$C:$C,$B21)</f>
        <v>0</v>
      </c>
      <c r="K21" s="148">
        <f>SUMIFS('All State Output'!$E:$E,'All State Output'!$B:$B,K$2,'All State Output'!$C:$C,$B21)</f>
        <v>0</v>
      </c>
      <c r="L21" s="148">
        <f>SUMIFS('All State Output'!$E:$E,'All State Output'!$B:$B,L$2,'All State Output'!$C:$C,$B21)</f>
        <v>0</v>
      </c>
      <c r="M21" s="148">
        <f>SUMIFS('All State Output'!$E:$E,'All State Output'!$B:$B,M$2,'All State Output'!$C:$C,$B21)</f>
        <v>0</v>
      </c>
      <c r="N21" s="148">
        <f>SUMIFS('All State Output'!$E:$E,'All State Output'!$B:$B,N$2,'All State Output'!$C:$C,$B21)</f>
        <v>0</v>
      </c>
      <c r="O21" s="148">
        <f>SUMIFS('All State Output'!$E:$E,'All State Output'!$B:$B,O$2,'All State Output'!$C:$C,$B21)</f>
        <v>0</v>
      </c>
      <c r="P21" s="148">
        <f>SUMIFS('All State Output'!$E:$E,'All State Output'!$B:$B,P$2,'All State Output'!$C:$C,$B21)</f>
        <v>0</v>
      </c>
      <c r="Q21" s="148">
        <f>SUMIFS('All State Output'!$E:$E,'All State Output'!$B:$B,Q$2,'All State Output'!$C:$C,$B21)</f>
        <v>0</v>
      </c>
      <c r="R21" s="148">
        <f>SUMIFS('All State Output'!$E:$E,'All State Output'!$B:$B,R$2,'All State Output'!$C:$C,$B21)</f>
        <v>0</v>
      </c>
      <c r="S21" s="148">
        <f>SUMIFS('All State Output'!$E:$E,'All State Output'!$B:$B,S$2,'All State Output'!$C:$C,$B21)</f>
        <v>0</v>
      </c>
      <c r="T21" s="148">
        <f>SUMIFS('All State Output'!$E:$E,'All State Output'!$B:$B,T$2,'All State Output'!$C:$C,$B21)</f>
        <v>0</v>
      </c>
      <c r="U21" s="148">
        <f>SUMIFS('All State Output'!$E:$E,'All State Output'!$B:$B,U$2,'All State Output'!$C:$C,$B21)</f>
        <v>0</v>
      </c>
      <c r="V21" s="148">
        <f>SUMIFS('All State Output'!$E:$E,'All State Output'!$B:$B,V$2,'All State Output'!$C:$C,$B21)</f>
        <v>0</v>
      </c>
      <c r="W21" s="148">
        <f>SUMIFS('All State Output'!$E:$E,'All State Output'!$B:$B,W$2,'All State Output'!$C:$C,$B21)</f>
        <v>0</v>
      </c>
      <c r="X21" s="148">
        <f>SUMIFS('All State Output'!$E:$E,'All State Output'!$B:$B,X$2,'All State Output'!$C:$C,$B21)</f>
        <v>0</v>
      </c>
      <c r="Y21" s="148">
        <f>SUMIFS('All State Output'!$E:$E,'All State Output'!$B:$B,Y$2,'All State Output'!$C:$C,$B21)</f>
        <v>0</v>
      </c>
      <c r="Z21" s="148">
        <f>SUMIFS('All State Output'!$E:$E,'All State Output'!$B:$B,Z$2,'All State Output'!$C:$C,$B21)</f>
        <v>0</v>
      </c>
      <c r="AA21" s="148">
        <f>SUMIFS('All State Output'!$E:$E,'All State Output'!$B:$B,AA$2,'All State Output'!$C:$C,$B21)</f>
        <v>0</v>
      </c>
      <c r="AB21" s="148">
        <f>SUMIFS('All State Output'!$E:$E,'All State Output'!$B:$B,AB$2,'All State Output'!$C:$C,$B21)</f>
        <v>0</v>
      </c>
      <c r="AC21" s="148">
        <f>SUMIFS('All State Output'!$E:$E,'All State Output'!$B:$B,AC$2,'All State Output'!$C:$C,$B21)</f>
        <v>0</v>
      </c>
      <c r="AD21" s="148">
        <f>SUMIFS('All State Output'!$E:$E,'All State Output'!$B:$B,AD$2,'All State Output'!$C:$C,$B21)</f>
        <v>0</v>
      </c>
      <c r="AE21" s="148">
        <f>SUMIFS('All State Output'!$E:$E,'All State Output'!$B:$B,AE$2,'All State Output'!$C:$C,$B21)</f>
        <v>0</v>
      </c>
      <c r="AF21" s="148">
        <f>SUMIFS('All State Output'!$E:$E,'All State Output'!$B:$B,AF$2,'All State Output'!$C:$C,$B21)</f>
        <v>0</v>
      </c>
      <c r="AG21" s="148">
        <f>SUMIFS('All State Output'!$E:$E,'All State Output'!$B:$B,AG$2,'All State Output'!$C:$C,$B21)</f>
        <v>0</v>
      </c>
      <c r="AH21" s="148">
        <f>SUMIFS('All State Output'!$E:$E,'All State Output'!$B:$B,AH$2,'All State Output'!$C:$C,$B21)</f>
        <v>0</v>
      </c>
      <c r="AI21" s="148">
        <f>SUMIFS('All State Output'!$E:$E,'All State Output'!$B:$B,AI$2,'All State Output'!$C:$C,$B21)</f>
        <v>0</v>
      </c>
      <c r="AJ21" s="148">
        <f>SUMIFS('All State Output'!$E:$E,'All State Output'!$B:$B,AJ$2,'All State Output'!$C:$C,$B21)</f>
        <v>0</v>
      </c>
      <c r="AK21" s="148">
        <f>SUMIFS('All State Output'!$E:$E,'All State Output'!$B:$B,AK$2,'All State Output'!$C:$C,$B21)</f>
        <v>0</v>
      </c>
      <c r="AL21" s="148">
        <f>SUMIFS('All State Output'!$E:$E,'All State Output'!$B:$B,AL$2,'All State Output'!$C:$C,$B21)</f>
        <v>0</v>
      </c>
      <c r="AM21" s="148">
        <f>SUMIFS('All State Output'!$E:$E,'All State Output'!$B:$B,AM$2,'All State Output'!$C:$C,$B21)</f>
        <v>0</v>
      </c>
      <c r="AN21" s="148">
        <f>SUMIFS('All State Output'!$E:$E,'All State Output'!$B:$B,AN$2,'All State Output'!$C:$C,$B21)</f>
        <v>0</v>
      </c>
      <c r="AO21" s="148">
        <f>SUMIFS('All State Output'!$E:$E,'All State Output'!$B:$B,AO$2,'All State Output'!$C:$C,$B21)</f>
        <v>0</v>
      </c>
      <c r="AP21" s="148">
        <f>SUMIFS('All State Output'!$E:$E,'All State Output'!$B:$B,AP$2,'All State Output'!$C:$C,$B21)</f>
        <v>0</v>
      </c>
      <c r="AQ21" s="148">
        <f>SUMIFS('All State Output'!$E:$E,'All State Output'!$B:$B,AQ$2,'All State Output'!$C:$C,$B21)</f>
        <v>0</v>
      </c>
      <c r="AR21" s="148">
        <f>SUMIFS('All State Output'!$E:$E,'All State Output'!$B:$B,AR$2,'All State Output'!$C:$C,$B21)</f>
        <v>0</v>
      </c>
      <c r="AS21" s="148">
        <f>SUMIFS('All State Output'!$E:$E,'All State Output'!$B:$B,AS$2,'All State Output'!$C:$C,$B21)</f>
        <v>0</v>
      </c>
      <c r="AT21" s="148">
        <f>SUMIFS('All State Output'!$E:$E,'All State Output'!$B:$B,AT$2,'All State Output'!$C:$C,$B21)</f>
        <v>0</v>
      </c>
      <c r="AU21" s="148">
        <f>SUMIFS('All State Output'!$E:$E,'All State Output'!$B:$B,AU$2,'All State Output'!$C:$C,$B21)</f>
        <v>0</v>
      </c>
      <c r="AV21" s="148">
        <f>SUMIFS('All State Output'!$E:$E,'All State Output'!$B:$B,AV$2,'All State Output'!$C:$C,$B21)</f>
        <v>0</v>
      </c>
      <c r="AW21" s="148">
        <f>SUMIFS('All State Output'!$E:$E,'All State Output'!$B:$B,AW$2,'All State Output'!$C:$C,$B21)</f>
        <v>0</v>
      </c>
      <c r="AX21" s="148">
        <f>SUMIFS('All State Output'!$E:$E,'All State Output'!$B:$B,AX$2,'All State Output'!$C:$C,$B21)</f>
        <v>0</v>
      </c>
      <c r="AY21" s="148">
        <f>SUMIFS('All State Output'!$E:$E,'All State Output'!$B:$B,AY$2,'All State Output'!$C:$C,$B21)</f>
        <v>0</v>
      </c>
      <c r="AZ21" s="148">
        <f>SUMIFS('All State Output'!$E:$E,'All State Output'!$B:$B,AZ$2,'All State Output'!$C:$C,$B21)</f>
        <v>0</v>
      </c>
      <c r="BA21" s="148">
        <f>SUMIFS('All State Output'!$E:$E,'All State Output'!$B:$B,BA$2,'All State Output'!$C:$C,$B21)</f>
        <v>0</v>
      </c>
    </row>
    <row r="22" spans="2:53" x14ac:dyDescent="0.35">
      <c r="B22" s="88" t="s">
        <v>1854</v>
      </c>
      <c r="C22" s="148">
        <f>SUMIFS('All State Output'!$E:$E,'All State Output'!$B:$B,C$2,'All State Output'!$C:$C,$B22)</f>
        <v>0</v>
      </c>
      <c r="D22" s="148">
        <f>SUMIFS('All State Output'!$E:$E,'All State Output'!$B:$B,D$2,'All State Output'!$C:$C,$B22)</f>
        <v>0</v>
      </c>
      <c r="E22" s="148">
        <f>SUMIFS('All State Output'!$E:$E,'All State Output'!$B:$B,E$2,'All State Output'!$C:$C,$B22)</f>
        <v>0</v>
      </c>
      <c r="F22" s="148">
        <f>SUMIFS('All State Output'!$E:$E,'All State Output'!$B:$B,F$2,'All State Output'!$C:$C,$B22)</f>
        <v>0</v>
      </c>
      <c r="G22" s="148">
        <f>SUMIFS('All State Output'!$E:$E,'All State Output'!$B:$B,G$2,'All State Output'!$C:$C,$B22)</f>
        <v>0</v>
      </c>
      <c r="H22" s="148">
        <f>SUMIFS('All State Output'!$E:$E,'All State Output'!$B:$B,H$2,'All State Output'!$C:$C,$B22)</f>
        <v>0</v>
      </c>
      <c r="I22" s="148">
        <f>SUMIFS('All State Output'!$E:$E,'All State Output'!$B:$B,I$2,'All State Output'!$C:$C,$B22)</f>
        <v>0</v>
      </c>
      <c r="J22" s="148">
        <f>SUMIFS('All State Output'!$E:$E,'All State Output'!$B:$B,J$2,'All State Output'!$C:$C,$B22)</f>
        <v>0</v>
      </c>
      <c r="K22" s="148">
        <f>SUMIFS('All State Output'!$E:$E,'All State Output'!$B:$B,K$2,'All State Output'!$C:$C,$B22)</f>
        <v>0</v>
      </c>
      <c r="L22" s="148">
        <f>SUMIFS('All State Output'!$E:$E,'All State Output'!$B:$B,L$2,'All State Output'!$C:$C,$B22)</f>
        <v>0</v>
      </c>
      <c r="M22" s="148">
        <f>SUMIFS('All State Output'!$E:$E,'All State Output'!$B:$B,M$2,'All State Output'!$C:$C,$B22)</f>
        <v>0</v>
      </c>
      <c r="N22" s="148">
        <f>SUMIFS('All State Output'!$E:$E,'All State Output'!$B:$B,N$2,'All State Output'!$C:$C,$B22)</f>
        <v>0</v>
      </c>
      <c r="O22" s="148">
        <f>SUMIFS('All State Output'!$E:$E,'All State Output'!$B:$B,O$2,'All State Output'!$C:$C,$B22)</f>
        <v>0</v>
      </c>
      <c r="P22" s="148">
        <f>SUMIFS('All State Output'!$E:$E,'All State Output'!$B:$B,P$2,'All State Output'!$C:$C,$B22)</f>
        <v>0</v>
      </c>
      <c r="Q22" s="148">
        <f>SUMIFS('All State Output'!$E:$E,'All State Output'!$B:$B,Q$2,'All State Output'!$C:$C,$B22)</f>
        <v>0</v>
      </c>
      <c r="R22" s="148">
        <f>SUMIFS('All State Output'!$E:$E,'All State Output'!$B:$B,R$2,'All State Output'!$C:$C,$B22)</f>
        <v>0</v>
      </c>
      <c r="S22" s="148">
        <f>SUMIFS('All State Output'!$E:$E,'All State Output'!$B:$B,S$2,'All State Output'!$C:$C,$B22)</f>
        <v>0</v>
      </c>
      <c r="T22" s="148">
        <f>SUMIFS('All State Output'!$E:$E,'All State Output'!$B:$B,T$2,'All State Output'!$C:$C,$B22)</f>
        <v>0</v>
      </c>
      <c r="U22" s="148">
        <f>SUMIFS('All State Output'!$E:$E,'All State Output'!$B:$B,U$2,'All State Output'!$C:$C,$B22)</f>
        <v>0</v>
      </c>
      <c r="V22" s="148">
        <f>SUMIFS('All State Output'!$E:$E,'All State Output'!$B:$B,V$2,'All State Output'!$C:$C,$B22)</f>
        <v>0</v>
      </c>
      <c r="W22" s="148">
        <f>SUMIFS('All State Output'!$E:$E,'All State Output'!$B:$B,W$2,'All State Output'!$C:$C,$B22)</f>
        <v>0</v>
      </c>
      <c r="X22" s="148">
        <f>SUMIFS('All State Output'!$E:$E,'All State Output'!$B:$B,X$2,'All State Output'!$C:$C,$B22)</f>
        <v>0</v>
      </c>
      <c r="Y22" s="148">
        <f>SUMIFS('All State Output'!$E:$E,'All State Output'!$B:$B,Y$2,'All State Output'!$C:$C,$B22)</f>
        <v>0</v>
      </c>
      <c r="Z22" s="148">
        <f>SUMIFS('All State Output'!$E:$E,'All State Output'!$B:$B,Z$2,'All State Output'!$C:$C,$B22)</f>
        <v>0</v>
      </c>
      <c r="AA22" s="148">
        <f>SUMIFS('All State Output'!$E:$E,'All State Output'!$B:$B,AA$2,'All State Output'!$C:$C,$B22)</f>
        <v>0</v>
      </c>
      <c r="AB22" s="148">
        <f>SUMIFS('All State Output'!$E:$E,'All State Output'!$B:$B,AB$2,'All State Output'!$C:$C,$B22)</f>
        <v>0</v>
      </c>
      <c r="AC22" s="148">
        <f>SUMIFS('All State Output'!$E:$E,'All State Output'!$B:$B,AC$2,'All State Output'!$C:$C,$B22)</f>
        <v>0</v>
      </c>
      <c r="AD22" s="148">
        <f>SUMIFS('All State Output'!$E:$E,'All State Output'!$B:$B,AD$2,'All State Output'!$C:$C,$B22)</f>
        <v>0</v>
      </c>
      <c r="AE22" s="148">
        <f>SUMIFS('All State Output'!$E:$E,'All State Output'!$B:$B,AE$2,'All State Output'!$C:$C,$B22)</f>
        <v>0</v>
      </c>
      <c r="AF22" s="148">
        <f>SUMIFS('All State Output'!$E:$E,'All State Output'!$B:$B,AF$2,'All State Output'!$C:$C,$B22)</f>
        <v>0</v>
      </c>
      <c r="AG22" s="148">
        <f>SUMIFS('All State Output'!$E:$E,'All State Output'!$B:$B,AG$2,'All State Output'!$C:$C,$B22)</f>
        <v>0</v>
      </c>
      <c r="AH22" s="148">
        <f>SUMIFS('All State Output'!$E:$E,'All State Output'!$B:$B,AH$2,'All State Output'!$C:$C,$B22)</f>
        <v>0</v>
      </c>
      <c r="AI22" s="148">
        <f>SUMIFS('All State Output'!$E:$E,'All State Output'!$B:$B,AI$2,'All State Output'!$C:$C,$B22)</f>
        <v>0</v>
      </c>
      <c r="AJ22" s="148">
        <f>SUMIFS('All State Output'!$E:$E,'All State Output'!$B:$B,AJ$2,'All State Output'!$C:$C,$B22)</f>
        <v>0</v>
      </c>
      <c r="AK22" s="148">
        <f>SUMIFS('All State Output'!$E:$E,'All State Output'!$B:$B,AK$2,'All State Output'!$C:$C,$B22)</f>
        <v>0</v>
      </c>
      <c r="AL22" s="148">
        <f>SUMIFS('All State Output'!$E:$E,'All State Output'!$B:$B,AL$2,'All State Output'!$C:$C,$B22)</f>
        <v>0</v>
      </c>
      <c r="AM22" s="148">
        <f>SUMIFS('All State Output'!$E:$E,'All State Output'!$B:$B,AM$2,'All State Output'!$C:$C,$B22)</f>
        <v>0</v>
      </c>
      <c r="AN22" s="148">
        <f>SUMIFS('All State Output'!$E:$E,'All State Output'!$B:$B,AN$2,'All State Output'!$C:$C,$B22)</f>
        <v>0</v>
      </c>
      <c r="AO22" s="148">
        <f>SUMIFS('All State Output'!$E:$E,'All State Output'!$B:$B,AO$2,'All State Output'!$C:$C,$B22)</f>
        <v>0</v>
      </c>
      <c r="AP22" s="148">
        <f>SUMIFS('All State Output'!$E:$E,'All State Output'!$B:$B,AP$2,'All State Output'!$C:$C,$B22)</f>
        <v>0</v>
      </c>
      <c r="AQ22" s="148">
        <f>SUMIFS('All State Output'!$E:$E,'All State Output'!$B:$B,AQ$2,'All State Output'!$C:$C,$B22)</f>
        <v>0</v>
      </c>
      <c r="AR22" s="148">
        <f>SUMIFS('All State Output'!$E:$E,'All State Output'!$B:$B,AR$2,'All State Output'!$C:$C,$B22)</f>
        <v>0</v>
      </c>
      <c r="AS22" s="148">
        <f>SUMIFS('All State Output'!$E:$E,'All State Output'!$B:$B,AS$2,'All State Output'!$C:$C,$B22)</f>
        <v>0</v>
      </c>
      <c r="AT22" s="148">
        <f>SUMIFS('All State Output'!$E:$E,'All State Output'!$B:$B,AT$2,'All State Output'!$C:$C,$B22)</f>
        <v>0</v>
      </c>
      <c r="AU22" s="148">
        <f>SUMIFS('All State Output'!$E:$E,'All State Output'!$B:$B,AU$2,'All State Output'!$C:$C,$B22)</f>
        <v>0</v>
      </c>
      <c r="AV22" s="148">
        <f>SUMIFS('All State Output'!$E:$E,'All State Output'!$B:$B,AV$2,'All State Output'!$C:$C,$B22)</f>
        <v>0</v>
      </c>
      <c r="AW22" s="148">
        <f>SUMIFS('All State Output'!$E:$E,'All State Output'!$B:$B,AW$2,'All State Output'!$C:$C,$B22)</f>
        <v>0</v>
      </c>
      <c r="AX22" s="148">
        <f>SUMIFS('All State Output'!$E:$E,'All State Output'!$B:$B,AX$2,'All State Output'!$C:$C,$B22)</f>
        <v>0</v>
      </c>
      <c r="AY22" s="148">
        <f>SUMIFS('All State Output'!$E:$E,'All State Output'!$B:$B,AY$2,'All State Output'!$C:$C,$B22)</f>
        <v>0</v>
      </c>
      <c r="AZ22" s="148">
        <f>SUMIFS('All State Output'!$E:$E,'All State Output'!$B:$B,AZ$2,'All State Output'!$C:$C,$B22)</f>
        <v>0</v>
      </c>
      <c r="BA22" s="148">
        <f>SUMIFS('All State Output'!$E:$E,'All State Output'!$B:$B,BA$2,'All State Output'!$C:$C,$B22)</f>
        <v>0</v>
      </c>
    </row>
    <row r="23" spans="2:53" x14ac:dyDescent="0.35">
      <c r="B23" s="88" t="s">
        <v>1855</v>
      </c>
      <c r="C23" s="148">
        <f>SUMIFS('All State Output'!$E:$E,'All State Output'!$B:$B,C$2,'All State Output'!$C:$C,$B23)</f>
        <v>0</v>
      </c>
      <c r="D23" s="148">
        <f>SUMIFS('All State Output'!$E:$E,'All State Output'!$B:$B,D$2,'All State Output'!$C:$C,$B23)</f>
        <v>0</v>
      </c>
      <c r="E23" s="148">
        <f>SUMIFS('All State Output'!$E:$E,'All State Output'!$B:$B,E$2,'All State Output'!$C:$C,$B23)</f>
        <v>0</v>
      </c>
      <c r="F23" s="148">
        <f>SUMIFS('All State Output'!$E:$E,'All State Output'!$B:$B,F$2,'All State Output'!$C:$C,$B23)</f>
        <v>0</v>
      </c>
      <c r="G23" s="148">
        <f>SUMIFS('All State Output'!$E:$E,'All State Output'!$B:$B,G$2,'All State Output'!$C:$C,$B23)</f>
        <v>0</v>
      </c>
      <c r="H23" s="148">
        <f>SUMIFS('All State Output'!$E:$E,'All State Output'!$B:$B,H$2,'All State Output'!$C:$C,$B23)</f>
        <v>0</v>
      </c>
      <c r="I23" s="148">
        <f>SUMIFS('All State Output'!$E:$E,'All State Output'!$B:$B,I$2,'All State Output'!$C:$C,$B23)</f>
        <v>0</v>
      </c>
      <c r="J23" s="148">
        <f>SUMIFS('All State Output'!$E:$E,'All State Output'!$B:$B,J$2,'All State Output'!$C:$C,$B23)</f>
        <v>0</v>
      </c>
      <c r="K23" s="148">
        <f>SUMIFS('All State Output'!$E:$E,'All State Output'!$B:$B,K$2,'All State Output'!$C:$C,$B23)</f>
        <v>0</v>
      </c>
      <c r="L23" s="148">
        <f>SUMIFS('All State Output'!$E:$E,'All State Output'!$B:$B,L$2,'All State Output'!$C:$C,$B23)</f>
        <v>0</v>
      </c>
      <c r="M23" s="148">
        <f>SUMIFS('All State Output'!$E:$E,'All State Output'!$B:$B,M$2,'All State Output'!$C:$C,$B23)</f>
        <v>0</v>
      </c>
      <c r="N23" s="148">
        <f>SUMIFS('All State Output'!$E:$E,'All State Output'!$B:$B,N$2,'All State Output'!$C:$C,$B23)</f>
        <v>0</v>
      </c>
      <c r="O23" s="148">
        <f>SUMIFS('All State Output'!$E:$E,'All State Output'!$B:$B,O$2,'All State Output'!$C:$C,$B23)</f>
        <v>0</v>
      </c>
      <c r="P23" s="148">
        <f>SUMIFS('All State Output'!$E:$E,'All State Output'!$B:$B,P$2,'All State Output'!$C:$C,$B23)</f>
        <v>0</v>
      </c>
      <c r="Q23" s="148">
        <f>SUMIFS('All State Output'!$E:$E,'All State Output'!$B:$B,Q$2,'All State Output'!$C:$C,$B23)</f>
        <v>0</v>
      </c>
      <c r="R23" s="148">
        <f>SUMIFS('All State Output'!$E:$E,'All State Output'!$B:$B,R$2,'All State Output'!$C:$C,$B23)</f>
        <v>0</v>
      </c>
      <c r="S23" s="148">
        <f>SUMIFS('All State Output'!$E:$E,'All State Output'!$B:$B,S$2,'All State Output'!$C:$C,$B23)</f>
        <v>0</v>
      </c>
      <c r="T23" s="148">
        <f>SUMIFS('All State Output'!$E:$E,'All State Output'!$B:$B,T$2,'All State Output'!$C:$C,$B23)</f>
        <v>0</v>
      </c>
      <c r="U23" s="148">
        <f>SUMIFS('All State Output'!$E:$E,'All State Output'!$B:$B,U$2,'All State Output'!$C:$C,$B23)</f>
        <v>0</v>
      </c>
      <c r="V23" s="148">
        <f>SUMIFS('All State Output'!$E:$E,'All State Output'!$B:$B,V$2,'All State Output'!$C:$C,$B23)</f>
        <v>0</v>
      </c>
      <c r="W23" s="148">
        <f>SUMIFS('All State Output'!$E:$E,'All State Output'!$B:$B,W$2,'All State Output'!$C:$C,$B23)</f>
        <v>0</v>
      </c>
      <c r="X23" s="148">
        <f>SUMIFS('All State Output'!$E:$E,'All State Output'!$B:$B,X$2,'All State Output'!$C:$C,$B23)</f>
        <v>0</v>
      </c>
      <c r="Y23" s="148">
        <f>SUMIFS('All State Output'!$E:$E,'All State Output'!$B:$B,Y$2,'All State Output'!$C:$C,$B23)</f>
        <v>0</v>
      </c>
      <c r="Z23" s="148">
        <f>SUMIFS('All State Output'!$E:$E,'All State Output'!$B:$B,Z$2,'All State Output'!$C:$C,$B23)</f>
        <v>0</v>
      </c>
      <c r="AA23" s="148">
        <f>SUMIFS('All State Output'!$E:$E,'All State Output'!$B:$B,AA$2,'All State Output'!$C:$C,$B23)</f>
        <v>0</v>
      </c>
      <c r="AB23" s="148">
        <f>SUMIFS('All State Output'!$E:$E,'All State Output'!$B:$B,AB$2,'All State Output'!$C:$C,$B23)</f>
        <v>0</v>
      </c>
      <c r="AC23" s="148">
        <f>SUMIFS('All State Output'!$E:$E,'All State Output'!$B:$B,AC$2,'All State Output'!$C:$C,$B23)</f>
        <v>0</v>
      </c>
      <c r="AD23" s="148">
        <f>SUMIFS('All State Output'!$E:$E,'All State Output'!$B:$B,AD$2,'All State Output'!$C:$C,$B23)</f>
        <v>0</v>
      </c>
      <c r="AE23" s="148">
        <f>SUMIFS('All State Output'!$E:$E,'All State Output'!$B:$B,AE$2,'All State Output'!$C:$C,$B23)</f>
        <v>0</v>
      </c>
      <c r="AF23" s="148">
        <f>SUMIFS('All State Output'!$E:$E,'All State Output'!$B:$B,AF$2,'All State Output'!$C:$C,$B23)</f>
        <v>0</v>
      </c>
      <c r="AG23" s="148">
        <f>SUMIFS('All State Output'!$E:$E,'All State Output'!$B:$B,AG$2,'All State Output'!$C:$C,$B23)</f>
        <v>0</v>
      </c>
      <c r="AH23" s="148">
        <f>SUMIFS('All State Output'!$E:$E,'All State Output'!$B:$B,AH$2,'All State Output'!$C:$C,$B23)</f>
        <v>0</v>
      </c>
      <c r="AI23" s="148">
        <f>SUMIFS('All State Output'!$E:$E,'All State Output'!$B:$B,AI$2,'All State Output'!$C:$C,$B23)</f>
        <v>0</v>
      </c>
      <c r="AJ23" s="148">
        <f>SUMIFS('All State Output'!$E:$E,'All State Output'!$B:$B,AJ$2,'All State Output'!$C:$C,$B23)</f>
        <v>0</v>
      </c>
      <c r="AK23" s="148">
        <f>SUMIFS('All State Output'!$E:$E,'All State Output'!$B:$B,AK$2,'All State Output'!$C:$C,$B23)</f>
        <v>0</v>
      </c>
      <c r="AL23" s="148">
        <f>SUMIFS('All State Output'!$E:$E,'All State Output'!$B:$B,AL$2,'All State Output'!$C:$C,$B23)</f>
        <v>0</v>
      </c>
      <c r="AM23" s="148">
        <f>SUMIFS('All State Output'!$E:$E,'All State Output'!$B:$B,AM$2,'All State Output'!$C:$C,$B23)</f>
        <v>0</v>
      </c>
      <c r="AN23" s="148">
        <f>SUMIFS('All State Output'!$E:$E,'All State Output'!$B:$B,AN$2,'All State Output'!$C:$C,$B23)</f>
        <v>0</v>
      </c>
      <c r="AO23" s="148">
        <f>SUMIFS('All State Output'!$E:$E,'All State Output'!$B:$B,AO$2,'All State Output'!$C:$C,$B23)</f>
        <v>0</v>
      </c>
      <c r="AP23" s="148">
        <f>SUMIFS('All State Output'!$E:$E,'All State Output'!$B:$B,AP$2,'All State Output'!$C:$C,$B23)</f>
        <v>0</v>
      </c>
      <c r="AQ23" s="148">
        <f>SUMIFS('All State Output'!$E:$E,'All State Output'!$B:$B,AQ$2,'All State Output'!$C:$C,$B23)</f>
        <v>0</v>
      </c>
      <c r="AR23" s="148">
        <f>SUMIFS('All State Output'!$E:$E,'All State Output'!$B:$B,AR$2,'All State Output'!$C:$C,$B23)</f>
        <v>0</v>
      </c>
      <c r="AS23" s="148">
        <f>SUMIFS('All State Output'!$E:$E,'All State Output'!$B:$B,AS$2,'All State Output'!$C:$C,$B23)</f>
        <v>0</v>
      </c>
      <c r="AT23" s="148">
        <f>SUMIFS('All State Output'!$E:$E,'All State Output'!$B:$B,AT$2,'All State Output'!$C:$C,$B23)</f>
        <v>0</v>
      </c>
      <c r="AU23" s="148">
        <f>SUMIFS('All State Output'!$E:$E,'All State Output'!$B:$B,AU$2,'All State Output'!$C:$C,$B23)</f>
        <v>0</v>
      </c>
      <c r="AV23" s="148">
        <f>SUMIFS('All State Output'!$E:$E,'All State Output'!$B:$B,AV$2,'All State Output'!$C:$C,$B23)</f>
        <v>0</v>
      </c>
      <c r="AW23" s="148">
        <f>SUMIFS('All State Output'!$E:$E,'All State Output'!$B:$B,AW$2,'All State Output'!$C:$C,$B23)</f>
        <v>0</v>
      </c>
      <c r="AX23" s="148">
        <f>SUMIFS('All State Output'!$E:$E,'All State Output'!$B:$B,AX$2,'All State Output'!$C:$C,$B23)</f>
        <v>0</v>
      </c>
      <c r="AY23" s="148">
        <f>SUMIFS('All State Output'!$E:$E,'All State Output'!$B:$B,AY$2,'All State Output'!$C:$C,$B23)</f>
        <v>0</v>
      </c>
      <c r="AZ23" s="148">
        <f>SUMIFS('All State Output'!$E:$E,'All State Output'!$B:$B,AZ$2,'All State Output'!$C:$C,$B23)</f>
        <v>0</v>
      </c>
      <c r="BA23" s="148">
        <f>SUMIFS('All State Output'!$E:$E,'All State Output'!$B:$B,BA$2,'All State Output'!$C:$C,$B23)</f>
        <v>0</v>
      </c>
    </row>
    <row r="24" spans="2:53" x14ac:dyDescent="0.35">
      <c r="B24" s="88" t="s">
        <v>1856</v>
      </c>
      <c r="C24" s="148">
        <f>SUMIFS('All State Output'!$E:$E,'All State Output'!$B:$B,C$2,'All State Output'!$C:$C,$B24)</f>
        <v>0</v>
      </c>
      <c r="D24" s="148">
        <f>SUMIFS('All State Output'!$E:$E,'All State Output'!$B:$B,D$2,'All State Output'!$C:$C,$B24)</f>
        <v>0</v>
      </c>
      <c r="E24" s="148">
        <f>SUMIFS('All State Output'!$E:$E,'All State Output'!$B:$B,E$2,'All State Output'!$C:$C,$B24)</f>
        <v>0</v>
      </c>
      <c r="F24" s="148">
        <f>SUMIFS('All State Output'!$E:$E,'All State Output'!$B:$B,F$2,'All State Output'!$C:$C,$B24)</f>
        <v>0</v>
      </c>
      <c r="G24" s="148">
        <f>SUMIFS('All State Output'!$E:$E,'All State Output'!$B:$B,G$2,'All State Output'!$C:$C,$B24)</f>
        <v>0</v>
      </c>
      <c r="H24" s="148">
        <f>SUMIFS('All State Output'!$E:$E,'All State Output'!$B:$B,H$2,'All State Output'!$C:$C,$B24)</f>
        <v>0</v>
      </c>
      <c r="I24" s="148">
        <f>SUMIFS('All State Output'!$E:$E,'All State Output'!$B:$B,I$2,'All State Output'!$C:$C,$B24)</f>
        <v>0</v>
      </c>
      <c r="J24" s="148">
        <f>SUMIFS('All State Output'!$E:$E,'All State Output'!$B:$B,J$2,'All State Output'!$C:$C,$B24)</f>
        <v>0</v>
      </c>
      <c r="K24" s="148">
        <f>SUMIFS('All State Output'!$E:$E,'All State Output'!$B:$B,K$2,'All State Output'!$C:$C,$B24)</f>
        <v>0</v>
      </c>
      <c r="L24" s="148">
        <f>SUMIFS('All State Output'!$E:$E,'All State Output'!$B:$B,L$2,'All State Output'!$C:$C,$B24)</f>
        <v>0</v>
      </c>
      <c r="M24" s="148">
        <f>SUMIFS('All State Output'!$E:$E,'All State Output'!$B:$B,M$2,'All State Output'!$C:$C,$B24)</f>
        <v>0</v>
      </c>
      <c r="N24" s="148">
        <f>SUMIFS('All State Output'!$E:$E,'All State Output'!$B:$B,N$2,'All State Output'!$C:$C,$B24)</f>
        <v>0</v>
      </c>
      <c r="O24" s="148">
        <f>SUMIFS('All State Output'!$E:$E,'All State Output'!$B:$B,O$2,'All State Output'!$C:$C,$B24)</f>
        <v>0</v>
      </c>
      <c r="P24" s="148">
        <f>SUMIFS('All State Output'!$E:$E,'All State Output'!$B:$B,P$2,'All State Output'!$C:$C,$B24)</f>
        <v>0</v>
      </c>
      <c r="Q24" s="148">
        <f>SUMIFS('All State Output'!$E:$E,'All State Output'!$B:$B,Q$2,'All State Output'!$C:$C,$B24)</f>
        <v>0</v>
      </c>
      <c r="R24" s="148">
        <f>SUMIFS('All State Output'!$E:$E,'All State Output'!$B:$B,R$2,'All State Output'!$C:$C,$B24)</f>
        <v>0</v>
      </c>
      <c r="S24" s="148">
        <f>SUMIFS('All State Output'!$E:$E,'All State Output'!$B:$B,S$2,'All State Output'!$C:$C,$B24)</f>
        <v>0</v>
      </c>
      <c r="T24" s="148">
        <f>SUMIFS('All State Output'!$E:$E,'All State Output'!$B:$B,T$2,'All State Output'!$C:$C,$B24)</f>
        <v>0</v>
      </c>
      <c r="U24" s="148">
        <f>SUMIFS('All State Output'!$E:$E,'All State Output'!$B:$B,U$2,'All State Output'!$C:$C,$B24)</f>
        <v>0</v>
      </c>
      <c r="V24" s="148">
        <f>SUMIFS('All State Output'!$E:$E,'All State Output'!$B:$B,V$2,'All State Output'!$C:$C,$B24)</f>
        <v>0</v>
      </c>
      <c r="W24" s="148">
        <f>SUMIFS('All State Output'!$E:$E,'All State Output'!$B:$B,W$2,'All State Output'!$C:$C,$B24)</f>
        <v>0</v>
      </c>
      <c r="X24" s="148">
        <f>SUMIFS('All State Output'!$E:$E,'All State Output'!$B:$B,X$2,'All State Output'!$C:$C,$B24)</f>
        <v>0</v>
      </c>
      <c r="Y24" s="148">
        <f>SUMIFS('All State Output'!$E:$E,'All State Output'!$B:$B,Y$2,'All State Output'!$C:$C,$B24)</f>
        <v>0</v>
      </c>
      <c r="Z24" s="148">
        <f>SUMIFS('All State Output'!$E:$E,'All State Output'!$B:$B,Z$2,'All State Output'!$C:$C,$B24)</f>
        <v>0</v>
      </c>
      <c r="AA24" s="148">
        <f>SUMIFS('All State Output'!$E:$E,'All State Output'!$B:$B,AA$2,'All State Output'!$C:$C,$B24)</f>
        <v>0</v>
      </c>
      <c r="AB24" s="148">
        <f>SUMIFS('All State Output'!$E:$E,'All State Output'!$B:$B,AB$2,'All State Output'!$C:$C,$B24)</f>
        <v>0</v>
      </c>
      <c r="AC24" s="148">
        <f>SUMIFS('All State Output'!$E:$E,'All State Output'!$B:$B,AC$2,'All State Output'!$C:$C,$B24)</f>
        <v>0</v>
      </c>
      <c r="AD24" s="148">
        <f>SUMIFS('All State Output'!$E:$E,'All State Output'!$B:$B,AD$2,'All State Output'!$C:$C,$B24)</f>
        <v>0</v>
      </c>
      <c r="AE24" s="148">
        <f>SUMIFS('All State Output'!$E:$E,'All State Output'!$B:$B,AE$2,'All State Output'!$C:$C,$B24)</f>
        <v>0</v>
      </c>
      <c r="AF24" s="148">
        <f>SUMIFS('All State Output'!$E:$E,'All State Output'!$B:$B,AF$2,'All State Output'!$C:$C,$B24)</f>
        <v>0</v>
      </c>
      <c r="AG24" s="148">
        <f>SUMIFS('All State Output'!$E:$E,'All State Output'!$B:$B,AG$2,'All State Output'!$C:$C,$B24)</f>
        <v>0</v>
      </c>
      <c r="AH24" s="148">
        <f>SUMIFS('All State Output'!$E:$E,'All State Output'!$B:$B,AH$2,'All State Output'!$C:$C,$B24)</f>
        <v>0</v>
      </c>
      <c r="AI24" s="148">
        <f>SUMIFS('All State Output'!$E:$E,'All State Output'!$B:$B,AI$2,'All State Output'!$C:$C,$B24)</f>
        <v>0</v>
      </c>
      <c r="AJ24" s="148">
        <f>SUMIFS('All State Output'!$E:$E,'All State Output'!$B:$B,AJ$2,'All State Output'!$C:$C,$B24)</f>
        <v>0</v>
      </c>
      <c r="AK24" s="148">
        <f>SUMIFS('All State Output'!$E:$E,'All State Output'!$B:$B,AK$2,'All State Output'!$C:$C,$B24)</f>
        <v>0</v>
      </c>
      <c r="AL24" s="148">
        <f>SUMIFS('All State Output'!$E:$E,'All State Output'!$B:$B,AL$2,'All State Output'!$C:$C,$B24)</f>
        <v>0</v>
      </c>
      <c r="AM24" s="148">
        <f>SUMIFS('All State Output'!$E:$E,'All State Output'!$B:$B,AM$2,'All State Output'!$C:$C,$B24)</f>
        <v>0</v>
      </c>
      <c r="AN24" s="148">
        <f>SUMIFS('All State Output'!$E:$E,'All State Output'!$B:$B,AN$2,'All State Output'!$C:$C,$B24)</f>
        <v>0</v>
      </c>
      <c r="AO24" s="148">
        <f>SUMIFS('All State Output'!$E:$E,'All State Output'!$B:$B,AO$2,'All State Output'!$C:$C,$B24)</f>
        <v>0</v>
      </c>
      <c r="AP24" s="148">
        <f>SUMIFS('All State Output'!$E:$E,'All State Output'!$B:$B,AP$2,'All State Output'!$C:$C,$B24)</f>
        <v>0</v>
      </c>
      <c r="AQ24" s="148">
        <f>SUMIFS('All State Output'!$E:$E,'All State Output'!$B:$B,AQ$2,'All State Output'!$C:$C,$B24)</f>
        <v>0</v>
      </c>
      <c r="AR24" s="148">
        <f>SUMIFS('All State Output'!$E:$E,'All State Output'!$B:$B,AR$2,'All State Output'!$C:$C,$B24)</f>
        <v>0</v>
      </c>
      <c r="AS24" s="148">
        <f>SUMIFS('All State Output'!$E:$E,'All State Output'!$B:$B,AS$2,'All State Output'!$C:$C,$B24)</f>
        <v>0</v>
      </c>
      <c r="AT24" s="148">
        <f>SUMIFS('All State Output'!$E:$E,'All State Output'!$B:$B,AT$2,'All State Output'!$C:$C,$B24)</f>
        <v>0</v>
      </c>
      <c r="AU24" s="148">
        <f>SUMIFS('All State Output'!$E:$E,'All State Output'!$B:$B,AU$2,'All State Output'!$C:$C,$B24)</f>
        <v>0</v>
      </c>
      <c r="AV24" s="148">
        <f>SUMIFS('All State Output'!$E:$E,'All State Output'!$B:$B,AV$2,'All State Output'!$C:$C,$B24)</f>
        <v>0</v>
      </c>
      <c r="AW24" s="148">
        <f>SUMIFS('All State Output'!$E:$E,'All State Output'!$B:$B,AW$2,'All State Output'!$C:$C,$B24)</f>
        <v>0</v>
      </c>
      <c r="AX24" s="148">
        <f>SUMIFS('All State Output'!$E:$E,'All State Output'!$B:$B,AX$2,'All State Output'!$C:$C,$B24)</f>
        <v>0</v>
      </c>
      <c r="AY24" s="148">
        <f>SUMIFS('All State Output'!$E:$E,'All State Output'!$B:$B,AY$2,'All State Output'!$C:$C,$B24)</f>
        <v>0</v>
      </c>
      <c r="AZ24" s="148">
        <f>SUMIFS('All State Output'!$E:$E,'All State Output'!$B:$B,AZ$2,'All State Output'!$C:$C,$B24)</f>
        <v>0</v>
      </c>
      <c r="BA24" s="148">
        <f>SUMIFS('All State Output'!$E:$E,'All State Output'!$B:$B,BA$2,'All State Output'!$C:$C,$B24)</f>
        <v>0</v>
      </c>
    </row>
    <row r="25" spans="2:53" x14ac:dyDescent="0.35">
      <c r="B25" s="88" t="s">
        <v>1857</v>
      </c>
      <c r="C25" s="148">
        <f>SUMIFS('All State Output'!$E:$E,'All State Output'!$B:$B,C$2,'All State Output'!$C:$C,$B25)</f>
        <v>0</v>
      </c>
      <c r="D25" s="148">
        <f>SUMIFS('All State Output'!$E:$E,'All State Output'!$B:$B,D$2,'All State Output'!$C:$C,$B25)</f>
        <v>0</v>
      </c>
      <c r="E25" s="148">
        <f>SUMIFS('All State Output'!$E:$E,'All State Output'!$B:$B,E$2,'All State Output'!$C:$C,$B25)</f>
        <v>0</v>
      </c>
      <c r="F25" s="148">
        <f>SUMIFS('All State Output'!$E:$E,'All State Output'!$B:$B,F$2,'All State Output'!$C:$C,$B25)</f>
        <v>0</v>
      </c>
      <c r="G25" s="148">
        <f>SUMIFS('All State Output'!$E:$E,'All State Output'!$B:$B,G$2,'All State Output'!$C:$C,$B25)</f>
        <v>0</v>
      </c>
      <c r="H25" s="148">
        <f>SUMIFS('All State Output'!$E:$E,'All State Output'!$B:$B,H$2,'All State Output'!$C:$C,$B25)</f>
        <v>0</v>
      </c>
      <c r="I25" s="148">
        <f>SUMIFS('All State Output'!$E:$E,'All State Output'!$B:$B,I$2,'All State Output'!$C:$C,$B25)</f>
        <v>0</v>
      </c>
      <c r="J25" s="148">
        <f>SUMIFS('All State Output'!$E:$E,'All State Output'!$B:$B,J$2,'All State Output'!$C:$C,$B25)</f>
        <v>0</v>
      </c>
      <c r="K25" s="148">
        <f>SUMIFS('All State Output'!$E:$E,'All State Output'!$B:$B,K$2,'All State Output'!$C:$C,$B25)</f>
        <v>0</v>
      </c>
      <c r="L25" s="148">
        <f>SUMIFS('All State Output'!$E:$E,'All State Output'!$B:$B,L$2,'All State Output'!$C:$C,$B25)</f>
        <v>0</v>
      </c>
      <c r="M25" s="148">
        <f>SUMIFS('All State Output'!$E:$E,'All State Output'!$B:$B,M$2,'All State Output'!$C:$C,$B25)</f>
        <v>0</v>
      </c>
      <c r="N25" s="148">
        <f>SUMIFS('All State Output'!$E:$E,'All State Output'!$B:$B,N$2,'All State Output'!$C:$C,$B25)</f>
        <v>0</v>
      </c>
      <c r="O25" s="148">
        <f>SUMIFS('All State Output'!$E:$E,'All State Output'!$B:$B,O$2,'All State Output'!$C:$C,$B25)</f>
        <v>0</v>
      </c>
      <c r="P25" s="148">
        <f>SUMIFS('All State Output'!$E:$E,'All State Output'!$B:$B,P$2,'All State Output'!$C:$C,$B25)</f>
        <v>0</v>
      </c>
      <c r="Q25" s="148">
        <f>SUMIFS('All State Output'!$E:$E,'All State Output'!$B:$B,Q$2,'All State Output'!$C:$C,$B25)</f>
        <v>0</v>
      </c>
      <c r="R25" s="148">
        <f>SUMIFS('All State Output'!$E:$E,'All State Output'!$B:$B,R$2,'All State Output'!$C:$C,$B25)</f>
        <v>0</v>
      </c>
      <c r="S25" s="148">
        <f>SUMIFS('All State Output'!$E:$E,'All State Output'!$B:$B,S$2,'All State Output'!$C:$C,$B25)</f>
        <v>0</v>
      </c>
      <c r="T25" s="148">
        <f>SUMIFS('All State Output'!$E:$E,'All State Output'!$B:$B,T$2,'All State Output'!$C:$C,$B25)</f>
        <v>0</v>
      </c>
      <c r="U25" s="148">
        <f>SUMIFS('All State Output'!$E:$E,'All State Output'!$B:$B,U$2,'All State Output'!$C:$C,$B25)</f>
        <v>0</v>
      </c>
      <c r="V25" s="148">
        <f>SUMIFS('All State Output'!$E:$E,'All State Output'!$B:$B,V$2,'All State Output'!$C:$C,$B25)</f>
        <v>0</v>
      </c>
      <c r="W25" s="148">
        <f>SUMIFS('All State Output'!$E:$E,'All State Output'!$B:$B,W$2,'All State Output'!$C:$C,$B25)</f>
        <v>0</v>
      </c>
      <c r="X25" s="148">
        <f>SUMIFS('All State Output'!$E:$E,'All State Output'!$B:$B,X$2,'All State Output'!$C:$C,$B25)</f>
        <v>0</v>
      </c>
      <c r="Y25" s="148">
        <f>SUMIFS('All State Output'!$E:$E,'All State Output'!$B:$B,Y$2,'All State Output'!$C:$C,$B25)</f>
        <v>0</v>
      </c>
      <c r="Z25" s="148">
        <f>SUMIFS('All State Output'!$E:$E,'All State Output'!$B:$B,Z$2,'All State Output'!$C:$C,$B25)</f>
        <v>0</v>
      </c>
      <c r="AA25" s="148">
        <f>SUMIFS('All State Output'!$E:$E,'All State Output'!$B:$B,AA$2,'All State Output'!$C:$C,$B25)</f>
        <v>0</v>
      </c>
      <c r="AB25" s="148">
        <f>SUMIFS('All State Output'!$E:$E,'All State Output'!$B:$B,AB$2,'All State Output'!$C:$C,$B25)</f>
        <v>0</v>
      </c>
      <c r="AC25" s="148">
        <f>SUMIFS('All State Output'!$E:$E,'All State Output'!$B:$B,AC$2,'All State Output'!$C:$C,$B25)</f>
        <v>0</v>
      </c>
      <c r="AD25" s="148">
        <f>SUMIFS('All State Output'!$E:$E,'All State Output'!$B:$B,AD$2,'All State Output'!$C:$C,$B25)</f>
        <v>0</v>
      </c>
      <c r="AE25" s="148">
        <f>SUMIFS('All State Output'!$E:$E,'All State Output'!$B:$B,AE$2,'All State Output'!$C:$C,$B25)</f>
        <v>0</v>
      </c>
      <c r="AF25" s="148">
        <f>SUMIFS('All State Output'!$E:$E,'All State Output'!$B:$B,AF$2,'All State Output'!$C:$C,$B25)</f>
        <v>0</v>
      </c>
      <c r="AG25" s="148">
        <f>SUMIFS('All State Output'!$E:$E,'All State Output'!$B:$B,AG$2,'All State Output'!$C:$C,$B25)</f>
        <v>0</v>
      </c>
      <c r="AH25" s="148">
        <f>SUMIFS('All State Output'!$E:$E,'All State Output'!$B:$B,AH$2,'All State Output'!$C:$C,$B25)</f>
        <v>0</v>
      </c>
      <c r="AI25" s="148">
        <f>SUMIFS('All State Output'!$E:$E,'All State Output'!$B:$B,AI$2,'All State Output'!$C:$C,$B25)</f>
        <v>0</v>
      </c>
      <c r="AJ25" s="148">
        <f>SUMIFS('All State Output'!$E:$E,'All State Output'!$B:$B,AJ$2,'All State Output'!$C:$C,$B25)</f>
        <v>0</v>
      </c>
      <c r="AK25" s="148">
        <f>SUMIFS('All State Output'!$E:$E,'All State Output'!$B:$B,AK$2,'All State Output'!$C:$C,$B25)</f>
        <v>0</v>
      </c>
      <c r="AL25" s="148">
        <f>SUMIFS('All State Output'!$E:$E,'All State Output'!$B:$B,AL$2,'All State Output'!$C:$C,$B25)</f>
        <v>0</v>
      </c>
      <c r="AM25" s="148">
        <f>SUMIFS('All State Output'!$E:$E,'All State Output'!$B:$B,AM$2,'All State Output'!$C:$C,$B25)</f>
        <v>0</v>
      </c>
      <c r="AN25" s="148">
        <f>SUMIFS('All State Output'!$E:$E,'All State Output'!$B:$B,AN$2,'All State Output'!$C:$C,$B25)</f>
        <v>0</v>
      </c>
      <c r="AO25" s="148">
        <f>SUMIFS('All State Output'!$E:$E,'All State Output'!$B:$B,AO$2,'All State Output'!$C:$C,$B25)</f>
        <v>0</v>
      </c>
      <c r="AP25" s="148">
        <f>SUMIFS('All State Output'!$E:$E,'All State Output'!$B:$B,AP$2,'All State Output'!$C:$C,$B25)</f>
        <v>0</v>
      </c>
      <c r="AQ25" s="148">
        <f>SUMIFS('All State Output'!$E:$E,'All State Output'!$B:$B,AQ$2,'All State Output'!$C:$C,$B25)</f>
        <v>0</v>
      </c>
      <c r="AR25" s="148">
        <f>SUMIFS('All State Output'!$E:$E,'All State Output'!$B:$B,AR$2,'All State Output'!$C:$C,$B25)</f>
        <v>0</v>
      </c>
      <c r="AS25" s="148">
        <f>SUMIFS('All State Output'!$E:$E,'All State Output'!$B:$B,AS$2,'All State Output'!$C:$C,$B25)</f>
        <v>0</v>
      </c>
      <c r="AT25" s="148">
        <f>SUMIFS('All State Output'!$E:$E,'All State Output'!$B:$B,AT$2,'All State Output'!$C:$C,$B25)</f>
        <v>0</v>
      </c>
      <c r="AU25" s="148">
        <f>SUMIFS('All State Output'!$E:$E,'All State Output'!$B:$B,AU$2,'All State Output'!$C:$C,$B25)</f>
        <v>0</v>
      </c>
      <c r="AV25" s="148">
        <f>SUMIFS('All State Output'!$E:$E,'All State Output'!$B:$B,AV$2,'All State Output'!$C:$C,$B25)</f>
        <v>0</v>
      </c>
      <c r="AW25" s="148">
        <f>SUMIFS('All State Output'!$E:$E,'All State Output'!$B:$B,AW$2,'All State Output'!$C:$C,$B25)</f>
        <v>0</v>
      </c>
      <c r="AX25" s="148">
        <f>SUMIFS('All State Output'!$E:$E,'All State Output'!$B:$B,AX$2,'All State Output'!$C:$C,$B25)</f>
        <v>0</v>
      </c>
      <c r="AY25" s="148">
        <f>SUMIFS('All State Output'!$E:$E,'All State Output'!$B:$B,AY$2,'All State Output'!$C:$C,$B25)</f>
        <v>0</v>
      </c>
      <c r="AZ25" s="148">
        <f>SUMIFS('All State Output'!$E:$E,'All State Output'!$B:$B,AZ$2,'All State Output'!$C:$C,$B25)</f>
        <v>0</v>
      </c>
      <c r="BA25" s="148">
        <f>SUMIFS('All State Output'!$E:$E,'All State Output'!$B:$B,BA$2,'All State Output'!$C:$C,$B25)</f>
        <v>0</v>
      </c>
    </row>
    <row r="26" spans="2:53" x14ac:dyDescent="0.35">
      <c r="B26" s="88" t="s">
        <v>1858</v>
      </c>
      <c r="C26" s="148">
        <f>SUMIFS('All State Output'!$E:$E,'All State Output'!$B:$B,C$2,'All State Output'!$C:$C,$B26)</f>
        <v>0</v>
      </c>
      <c r="D26" s="148">
        <f>SUMIFS('All State Output'!$E:$E,'All State Output'!$B:$B,D$2,'All State Output'!$C:$C,$B26)</f>
        <v>0</v>
      </c>
      <c r="E26" s="148">
        <f>SUMIFS('All State Output'!$E:$E,'All State Output'!$B:$B,E$2,'All State Output'!$C:$C,$B26)</f>
        <v>0</v>
      </c>
      <c r="F26" s="148">
        <f>SUMIFS('All State Output'!$E:$E,'All State Output'!$B:$B,F$2,'All State Output'!$C:$C,$B26)</f>
        <v>0</v>
      </c>
      <c r="G26" s="148">
        <f>SUMIFS('All State Output'!$E:$E,'All State Output'!$B:$B,G$2,'All State Output'!$C:$C,$B26)</f>
        <v>0</v>
      </c>
      <c r="H26" s="148">
        <f>SUMIFS('All State Output'!$E:$E,'All State Output'!$B:$B,H$2,'All State Output'!$C:$C,$B26)</f>
        <v>0</v>
      </c>
      <c r="I26" s="148">
        <f>SUMIFS('All State Output'!$E:$E,'All State Output'!$B:$B,I$2,'All State Output'!$C:$C,$B26)</f>
        <v>0</v>
      </c>
      <c r="J26" s="148">
        <f>SUMIFS('All State Output'!$E:$E,'All State Output'!$B:$B,J$2,'All State Output'!$C:$C,$B26)</f>
        <v>0</v>
      </c>
      <c r="K26" s="148">
        <f>SUMIFS('All State Output'!$E:$E,'All State Output'!$B:$B,K$2,'All State Output'!$C:$C,$B26)</f>
        <v>0</v>
      </c>
      <c r="L26" s="148">
        <f>SUMIFS('All State Output'!$E:$E,'All State Output'!$B:$B,L$2,'All State Output'!$C:$C,$B26)</f>
        <v>0</v>
      </c>
      <c r="M26" s="148">
        <f>SUMIFS('All State Output'!$E:$E,'All State Output'!$B:$B,M$2,'All State Output'!$C:$C,$B26)</f>
        <v>0</v>
      </c>
      <c r="N26" s="148">
        <f>SUMIFS('All State Output'!$E:$E,'All State Output'!$B:$B,N$2,'All State Output'!$C:$C,$B26)</f>
        <v>0</v>
      </c>
      <c r="O26" s="148">
        <f>SUMIFS('All State Output'!$E:$E,'All State Output'!$B:$B,O$2,'All State Output'!$C:$C,$B26)</f>
        <v>0</v>
      </c>
      <c r="P26" s="148">
        <f>SUMIFS('All State Output'!$E:$E,'All State Output'!$B:$B,P$2,'All State Output'!$C:$C,$B26)</f>
        <v>0</v>
      </c>
      <c r="Q26" s="148">
        <f>SUMIFS('All State Output'!$E:$E,'All State Output'!$B:$B,Q$2,'All State Output'!$C:$C,$B26)</f>
        <v>0</v>
      </c>
      <c r="R26" s="148">
        <f>SUMIFS('All State Output'!$E:$E,'All State Output'!$B:$B,R$2,'All State Output'!$C:$C,$B26)</f>
        <v>0</v>
      </c>
      <c r="S26" s="148">
        <f>SUMIFS('All State Output'!$E:$E,'All State Output'!$B:$B,S$2,'All State Output'!$C:$C,$B26)</f>
        <v>0</v>
      </c>
      <c r="T26" s="148">
        <f>SUMIFS('All State Output'!$E:$E,'All State Output'!$B:$B,T$2,'All State Output'!$C:$C,$B26)</f>
        <v>0</v>
      </c>
      <c r="U26" s="148">
        <f>SUMIFS('All State Output'!$E:$E,'All State Output'!$B:$B,U$2,'All State Output'!$C:$C,$B26)</f>
        <v>0</v>
      </c>
      <c r="V26" s="148">
        <f>SUMIFS('All State Output'!$E:$E,'All State Output'!$B:$B,V$2,'All State Output'!$C:$C,$B26)</f>
        <v>0</v>
      </c>
      <c r="W26" s="148">
        <f>SUMIFS('All State Output'!$E:$E,'All State Output'!$B:$B,W$2,'All State Output'!$C:$C,$B26)</f>
        <v>0</v>
      </c>
      <c r="X26" s="148">
        <f>SUMIFS('All State Output'!$E:$E,'All State Output'!$B:$B,X$2,'All State Output'!$C:$C,$B26)</f>
        <v>0</v>
      </c>
      <c r="Y26" s="148">
        <f>SUMIFS('All State Output'!$E:$E,'All State Output'!$B:$B,Y$2,'All State Output'!$C:$C,$B26)</f>
        <v>0</v>
      </c>
      <c r="Z26" s="148">
        <f>SUMIFS('All State Output'!$E:$E,'All State Output'!$B:$B,Z$2,'All State Output'!$C:$C,$B26)</f>
        <v>0</v>
      </c>
      <c r="AA26" s="148">
        <f>SUMIFS('All State Output'!$E:$E,'All State Output'!$B:$B,AA$2,'All State Output'!$C:$C,$B26)</f>
        <v>0</v>
      </c>
      <c r="AB26" s="148">
        <f>SUMIFS('All State Output'!$E:$E,'All State Output'!$B:$B,AB$2,'All State Output'!$C:$C,$B26)</f>
        <v>0</v>
      </c>
      <c r="AC26" s="148">
        <f>SUMIFS('All State Output'!$E:$E,'All State Output'!$B:$B,AC$2,'All State Output'!$C:$C,$B26)</f>
        <v>0</v>
      </c>
      <c r="AD26" s="148">
        <f>SUMIFS('All State Output'!$E:$E,'All State Output'!$B:$B,AD$2,'All State Output'!$C:$C,$B26)</f>
        <v>0</v>
      </c>
      <c r="AE26" s="148">
        <f>SUMIFS('All State Output'!$E:$E,'All State Output'!$B:$B,AE$2,'All State Output'!$C:$C,$B26)</f>
        <v>0</v>
      </c>
      <c r="AF26" s="148">
        <f>SUMIFS('All State Output'!$E:$E,'All State Output'!$B:$B,AF$2,'All State Output'!$C:$C,$B26)</f>
        <v>0</v>
      </c>
      <c r="AG26" s="148">
        <f>SUMIFS('All State Output'!$E:$E,'All State Output'!$B:$B,AG$2,'All State Output'!$C:$C,$B26)</f>
        <v>0</v>
      </c>
      <c r="AH26" s="148">
        <f>SUMIFS('All State Output'!$E:$E,'All State Output'!$B:$B,AH$2,'All State Output'!$C:$C,$B26)</f>
        <v>0</v>
      </c>
      <c r="AI26" s="148">
        <f>SUMIFS('All State Output'!$E:$E,'All State Output'!$B:$B,AI$2,'All State Output'!$C:$C,$B26)</f>
        <v>0</v>
      </c>
      <c r="AJ26" s="148">
        <f>SUMIFS('All State Output'!$E:$E,'All State Output'!$B:$B,AJ$2,'All State Output'!$C:$C,$B26)</f>
        <v>0</v>
      </c>
      <c r="AK26" s="148">
        <f>SUMIFS('All State Output'!$E:$E,'All State Output'!$B:$B,AK$2,'All State Output'!$C:$C,$B26)</f>
        <v>0</v>
      </c>
      <c r="AL26" s="148">
        <f>SUMIFS('All State Output'!$E:$E,'All State Output'!$B:$B,AL$2,'All State Output'!$C:$C,$B26)</f>
        <v>0</v>
      </c>
      <c r="AM26" s="148">
        <f>SUMIFS('All State Output'!$E:$E,'All State Output'!$B:$B,AM$2,'All State Output'!$C:$C,$B26)</f>
        <v>0</v>
      </c>
      <c r="AN26" s="148">
        <f>SUMIFS('All State Output'!$E:$E,'All State Output'!$B:$B,AN$2,'All State Output'!$C:$C,$B26)</f>
        <v>0</v>
      </c>
      <c r="AO26" s="148">
        <f>SUMIFS('All State Output'!$E:$E,'All State Output'!$B:$B,AO$2,'All State Output'!$C:$C,$B26)</f>
        <v>0</v>
      </c>
      <c r="AP26" s="148">
        <f>SUMIFS('All State Output'!$E:$E,'All State Output'!$B:$B,AP$2,'All State Output'!$C:$C,$B26)</f>
        <v>0</v>
      </c>
      <c r="AQ26" s="148">
        <f>SUMIFS('All State Output'!$E:$E,'All State Output'!$B:$B,AQ$2,'All State Output'!$C:$C,$B26)</f>
        <v>0</v>
      </c>
      <c r="AR26" s="148">
        <f>SUMIFS('All State Output'!$E:$E,'All State Output'!$B:$B,AR$2,'All State Output'!$C:$C,$B26)</f>
        <v>0</v>
      </c>
      <c r="AS26" s="148">
        <f>SUMIFS('All State Output'!$E:$E,'All State Output'!$B:$B,AS$2,'All State Output'!$C:$C,$B26)</f>
        <v>0</v>
      </c>
      <c r="AT26" s="148">
        <f>SUMIFS('All State Output'!$E:$E,'All State Output'!$B:$B,AT$2,'All State Output'!$C:$C,$B26)</f>
        <v>0</v>
      </c>
      <c r="AU26" s="148">
        <f>SUMIFS('All State Output'!$E:$E,'All State Output'!$B:$B,AU$2,'All State Output'!$C:$C,$B26)</f>
        <v>0</v>
      </c>
      <c r="AV26" s="148">
        <f>SUMIFS('All State Output'!$E:$E,'All State Output'!$B:$B,AV$2,'All State Output'!$C:$C,$B26)</f>
        <v>0</v>
      </c>
      <c r="AW26" s="148">
        <f>SUMIFS('All State Output'!$E:$E,'All State Output'!$B:$B,AW$2,'All State Output'!$C:$C,$B26)</f>
        <v>0</v>
      </c>
      <c r="AX26" s="148">
        <f>SUMIFS('All State Output'!$E:$E,'All State Output'!$B:$B,AX$2,'All State Output'!$C:$C,$B26)</f>
        <v>0</v>
      </c>
      <c r="AY26" s="148">
        <f>SUMIFS('All State Output'!$E:$E,'All State Output'!$B:$B,AY$2,'All State Output'!$C:$C,$B26)</f>
        <v>0</v>
      </c>
      <c r="AZ26" s="148">
        <f>SUMIFS('All State Output'!$E:$E,'All State Output'!$B:$B,AZ$2,'All State Output'!$C:$C,$B26)</f>
        <v>0</v>
      </c>
      <c r="BA26" s="148">
        <f>SUMIFS('All State Output'!$E:$E,'All State Output'!$B:$B,BA$2,'All State Output'!$C:$C,$B26)</f>
        <v>0</v>
      </c>
    </row>
    <row r="27" spans="2:53" x14ac:dyDescent="0.35">
      <c r="B27" s="88" t="s">
        <v>1859</v>
      </c>
      <c r="C27" s="148">
        <f>SUMIFS('All State Output'!$E:$E,'All State Output'!$B:$B,C$2,'All State Output'!$C:$C,$B27)</f>
        <v>0</v>
      </c>
      <c r="D27" s="148">
        <f>SUMIFS('All State Output'!$E:$E,'All State Output'!$B:$B,D$2,'All State Output'!$C:$C,$B27)</f>
        <v>0</v>
      </c>
      <c r="E27" s="148">
        <f>SUMIFS('All State Output'!$E:$E,'All State Output'!$B:$B,E$2,'All State Output'!$C:$C,$B27)</f>
        <v>0</v>
      </c>
      <c r="F27" s="148">
        <f>SUMIFS('All State Output'!$E:$E,'All State Output'!$B:$B,F$2,'All State Output'!$C:$C,$B27)</f>
        <v>0</v>
      </c>
      <c r="G27" s="148">
        <f>SUMIFS('All State Output'!$E:$E,'All State Output'!$B:$B,G$2,'All State Output'!$C:$C,$B27)</f>
        <v>0</v>
      </c>
      <c r="H27" s="148">
        <f>SUMIFS('All State Output'!$E:$E,'All State Output'!$B:$B,H$2,'All State Output'!$C:$C,$B27)</f>
        <v>0</v>
      </c>
      <c r="I27" s="148">
        <f>SUMIFS('All State Output'!$E:$E,'All State Output'!$B:$B,I$2,'All State Output'!$C:$C,$B27)</f>
        <v>0</v>
      </c>
      <c r="J27" s="148">
        <f>SUMIFS('All State Output'!$E:$E,'All State Output'!$B:$B,J$2,'All State Output'!$C:$C,$B27)</f>
        <v>0</v>
      </c>
      <c r="K27" s="148">
        <f>SUMIFS('All State Output'!$E:$E,'All State Output'!$B:$B,K$2,'All State Output'!$C:$C,$B27)</f>
        <v>0</v>
      </c>
      <c r="L27" s="148">
        <f>SUMIFS('All State Output'!$E:$E,'All State Output'!$B:$B,L$2,'All State Output'!$C:$C,$B27)</f>
        <v>0</v>
      </c>
      <c r="M27" s="148">
        <f>SUMIFS('All State Output'!$E:$E,'All State Output'!$B:$B,M$2,'All State Output'!$C:$C,$B27)</f>
        <v>0</v>
      </c>
      <c r="N27" s="148">
        <f>SUMIFS('All State Output'!$E:$E,'All State Output'!$B:$B,N$2,'All State Output'!$C:$C,$B27)</f>
        <v>0</v>
      </c>
      <c r="O27" s="148">
        <f>SUMIFS('All State Output'!$E:$E,'All State Output'!$B:$B,O$2,'All State Output'!$C:$C,$B27)</f>
        <v>0</v>
      </c>
      <c r="P27" s="148">
        <f>SUMIFS('All State Output'!$E:$E,'All State Output'!$B:$B,P$2,'All State Output'!$C:$C,$B27)</f>
        <v>0</v>
      </c>
      <c r="Q27" s="148">
        <f>SUMIFS('All State Output'!$E:$E,'All State Output'!$B:$B,Q$2,'All State Output'!$C:$C,$B27)</f>
        <v>0</v>
      </c>
      <c r="R27" s="148">
        <f>SUMIFS('All State Output'!$E:$E,'All State Output'!$B:$B,R$2,'All State Output'!$C:$C,$B27)</f>
        <v>0</v>
      </c>
      <c r="S27" s="148">
        <f>SUMIFS('All State Output'!$E:$E,'All State Output'!$B:$B,S$2,'All State Output'!$C:$C,$B27)</f>
        <v>0</v>
      </c>
      <c r="T27" s="148">
        <f>SUMIFS('All State Output'!$E:$E,'All State Output'!$B:$B,T$2,'All State Output'!$C:$C,$B27)</f>
        <v>0</v>
      </c>
      <c r="U27" s="148">
        <f>SUMIFS('All State Output'!$E:$E,'All State Output'!$B:$B,U$2,'All State Output'!$C:$C,$B27)</f>
        <v>0</v>
      </c>
      <c r="V27" s="148">
        <f>SUMIFS('All State Output'!$E:$E,'All State Output'!$B:$B,V$2,'All State Output'!$C:$C,$B27)</f>
        <v>0</v>
      </c>
      <c r="W27" s="148">
        <f>SUMIFS('All State Output'!$E:$E,'All State Output'!$B:$B,W$2,'All State Output'!$C:$C,$B27)</f>
        <v>0</v>
      </c>
      <c r="X27" s="148">
        <f>SUMIFS('All State Output'!$E:$E,'All State Output'!$B:$B,X$2,'All State Output'!$C:$C,$B27)</f>
        <v>0</v>
      </c>
      <c r="Y27" s="148">
        <f>SUMIFS('All State Output'!$E:$E,'All State Output'!$B:$B,Y$2,'All State Output'!$C:$C,$B27)</f>
        <v>0</v>
      </c>
      <c r="Z27" s="148">
        <f>SUMIFS('All State Output'!$E:$E,'All State Output'!$B:$B,Z$2,'All State Output'!$C:$C,$B27)</f>
        <v>0</v>
      </c>
      <c r="AA27" s="148">
        <f>SUMIFS('All State Output'!$E:$E,'All State Output'!$B:$B,AA$2,'All State Output'!$C:$C,$B27)</f>
        <v>0</v>
      </c>
      <c r="AB27" s="148">
        <f>SUMIFS('All State Output'!$E:$E,'All State Output'!$B:$B,AB$2,'All State Output'!$C:$C,$B27)</f>
        <v>0</v>
      </c>
      <c r="AC27" s="148">
        <f>SUMIFS('All State Output'!$E:$E,'All State Output'!$B:$B,AC$2,'All State Output'!$C:$C,$B27)</f>
        <v>0</v>
      </c>
      <c r="AD27" s="148">
        <f>SUMIFS('All State Output'!$E:$E,'All State Output'!$B:$B,AD$2,'All State Output'!$C:$C,$B27)</f>
        <v>0</v>
      </c>
      <c r="AE27" s="148">
        <f>SUMIFS('All State Output'!$E:$E,'All State Output'!$B:$B,AE$2,'All State Output'!$C:$C,$B27)</f>
        <v>0</v>
      </c>
      <c r="AF27" s="148">
        <f>SUMIFS('All State Output'!$E:$E,'All State Output'!$B:$B,AF$2,'All State Output'!$C:$C,$B27)</f>
        <v>0</v>
      </c>
      <c r="AG27" s="148">
        <f>SUMIFS('All State Output'!$E:$E,'All State Output'!$B:$B,AG$2,'All State Output'!$C:$C,$B27)</f>
        <v>0</v>
      </c>
      <c r="AH27" s="148">
        <f>SUMIFS('All State Output'!$E:$E,'All State Output'!$B:$B,AH$2,'All State Output'!$C:$C,$B27)</f>
        <v>0</v>
      </c>
      <c r="AI27" s="148">
        <f>SUMIFS('All State Output'!$E:$E,'All State Output'!$B:$B,AI$2,'All State Output'!$C:$C,$B27)</f>
        <v>0</v>
      </c>
      <c r="AJ27" s="148">
        <f>SUMIFS('All State Output'!$E:$E,'All State Output'!$B:$B,AJ$2,'All State Output'!$C:$C,$B27)</f>
        <v>0</v>
      </c>
      <c r="AK27" s="148">
        <f>SUMIFS('All State Output'!$E:$E,'All State Output'!$B:$B,AK$2,'All State Output'!$C:$C,$B27)</f>
        <v>0</v>
      </c>
      <c r="AL27" s="148">
        <f>SUMIFS('All State Output'!$E:$E,'All State Output'!$B:$B,AL$2,'All State Output'!$C:$C,$B27)</f>
        <v>0</v>
      </c>
      <c r="AM27" s="148">
        <f>SUMIFS('All State Output'!$E:$E,'All State Output'!$B:$B,AM$2,'All State Output'!$C:$C,$B27)</f>
        <v>0</v>
      </c>
      <c r="AN27" s="148">
        <f>SUMIFS('All State Output'!$E:$E,'All State Output'!$B:$B,AN$2,'All State Output'!$C:$C,$B27)</f>
        <v>0</v>
      </c>
      <c r="AO27" s="148">
        <f>SUMIFS('All State Output'!$E:$E,'All State Output'!$B:$B,AO$2,'All State Output'!$C:$C,$B27)</f>
        <v>0</v>
      </c>
      <c r="AP27" s="148">
        <f>SUMIFS('All State Output'!$E:$E,'All State Output'!$B:$B,AP$2,'All State Output'!$C:$C,$B27)</f>
        <v>0</v>
      </c>
      <c r="AQ27" s="148">
        <f>SUMIFS('All State Output'!$E:$E,'All State Output'!$B:$B,AQ$2,'All State Output'!$C:$C,$B27)</f>
        <v>0</v>
      </c>
      <c r="AR27" s="148">
        <f>SUMIFS('All State Output'!$E:$E,'All State Output'!$B:$B,AR$2,'All State Output'!$C:$C,$B27)</f>
        <v>0</v>
      </c>
      <c r="AS27" s="148">
        <f>SUMIFS('All State Output'!$E:$E,'All State Output'!$B:$B,AS$2,'All State Output'!$C:$C,$B27)</f>
        <v>0</v>
      </c>
      <c r="AT27" s="148">
        <f>SUMIFS('All State Output'!$E:$E,'All State Output'!$B:$B,AT$2,'All State Output'!$C:$C,$B27)</f>
        <v>0</v>
      </c>
      <c r="AU27" s="148">
        <f>SUMIFS('All State Output'!$E:$E,'All State Output'!$B:$B,AU$2,'All State Output'!$C:$C,$B27)</f>
        <v>0</v>
      </c>
      <c r="AV27" s="148">
        <f>SUMIFS('All State Output'!$E:$E,'All State Output'!$B:$B,AV$2,'All State Output'!$C:$C,$B27)</f>
        <v>0</v>
      </c>
      <c r="AW27" s="148">
        <f>SUMIFS('All State Output'!$E:$E,'All State Output'!$B:$B,AW$2,'All State Output'!$C:$C,$B27)</f>
        <v>0</v>
      </c>
      <c r="AX27" s="148">
        <f>SUMIFS('All State Output'!$E:$E,'All State Output'!$B:$B,AX$2,'All State Output'!$C:$C,$B27)</f>
        <v>0</v>
      </c>
      <c r="AY27" s="148">
        <f>SUMIFS('All State Output'!$E:$E,'All State Output'!$B:$B,AY$2,'All State Output'!$C:$C,$B27)</f>
        <v>0</v>
      </c>
      <c r="AZ27" s="148">
        <f>SUMIFS('All State Output'!$E:$E,'All State Output'!$B:$B,AZ$2,'All State Output'!$C:$C,$B27)</f>
        <v>0</v>
      </c>
      <c r="BA27" s="148">
        <f>SUMIFS('All State Output'!$E:$E,'All State Output'!$B:$B,BA$2,'All State Output'!$C:$C,$B27)</f>
        <v>0</v>
      </c>
    </row>
    <row r="28" spans="2:53" x14ac:dyDescent="0.35">
      <c r="B28" s="88" t="s">
        <v>1860</v>
      </c>
      <c r="C28" s="148">
        <f>SUMIFS('All State Output'!$E:$E,'All State Output'!$B:$B,C$2,'All State Output'!$C:$C,$B28)</f>
        <v>0</v>
      </c>
      <c r="D28" s="148">
        <f>SUMIFS('All State Output'!$E:$E,'All State Output'!$B:$B,D$2,'All State Output'!$C:$C,$B28)</f>
        <v>0</v>
      </c>
      <c r="E28" s="148">
        <f>SUMIFS('All State Output'!$E:$E,'All State Output'!$B:$B,E$2,'All State Output'!$C:$C,$B28)</f>
        <v>0</v>
      </c>
      <c r="F28" s="148">
        <f>SUMIFS('All State Output'!$E:$E,'All State Output'!$B:$B,F$2,'All State Output'!$C:$C,$B28)</f>
        <v>0</v>
      </c>
      <c r="G28" s="148">
        <f>SUMIFS('All State Output'!$E:$E,'All State Output'!$B:$B,G$2,'All State Output'!$C:$C,$B28)</f>
        <v>0</v>
      </c>
      <c r="H28" s="148">
        <f>SUMIFS('All State Output'!$E:$E,'All State Output'!$B:$B,H$2,'All State Output'!$C:$C,$B28)</f>
        <v>0</v>
      </c>
      <c r="I28" s="148">
        <f>SUMIFS('All State Output'!$E:$E,'All State Output'!$B:$B,I$2,'All State Output'!$C:$C,$B28)</f>
        <v>0</v>
      </c>
      <c r="J28" s="148">
        <f>SUMIFS('All State Output'!$E:$E,'All State Output'!$B:$B,J$2,'All State Output'!$C:$C,$B28)</f>
        <v>0</v>
      </c>
      <c r="K28" s="148">
        <f>SUMIFS('All State Output'!$E:$E,'All State Output'!$B:$B,K$2,'All State Output'!$C:$C,$B28)</f>
        <v>0</v>
      </c>
      <c r="L28" s="148">
        <f>SUMIFS('All State Output'!$E:$E,'All State Output'!$B:$B,L$2,'All State Output'!$C:$C,$B28)</f>
        <v>0</v>
      </c>
      <c r="M28" s="148">
        <f>SUMIFS('All State Output'!$E:$E,'All State Output'!$B:$B,M$2,'All State Output'!$C:$C,$B28)</f>
        <v>0</v>
      </c>
      <c r="N28" s="148">
        <f>SUMIFS('All State Output'!$E:$E,'All State Output'!$B:$B,N$2,'All State Output'!$C:$C,$B28)</f>
        <v>0</v>
      </c>
      <c r="O28" s="148">
        <f>SUMIFS('All State Output'!$E:$E,'All State Output'!$B:$B,O$2,'All State Output'!$C:$C,$B28)</f>
        <v>0</v>
      </c>
      <c r="P28" s="148">
        <f>SUMIFS('All State Output'!$E:$E,'All State Output'!$B:$B,P$2,'All State Output'!$C:$C,$B28)</f>
        <v>0</v>
      </c>
      <c r="Q28" s="148">
        <f>SUMIFS('All State Output'!$E:$E,'All State Output'!$B:$B,Q$2,'All State Output'!$C:$C,$B28)</f>
        <v>0</v>
      </c>
      <c r="R28" s="148">
        <f>SUMIFS('All State Output'!$E:$E,'All State Output'!$B:$B,R$2,'All State Output'!$C:$C,$B28)</f>
        <v>0</v>
      </c>
      <c r="S28" s="148">
        <f>SUMIFS('All State Output'!$E:$E,'All State Output'!$B:$B,S$2,'All State Output'!$C:$C,$B28)</f>
        <v>0</v>
      </c>
      <c r="T28" s="148">
        <f>SUMIFS('All State Output'!$E:$E,'All State Output'!$B:$B,T$2,'All State Output'!$C:$C,$B28)</f>
        <v>0</v>
      </c>
      <c r="U28" s="148">
        <f>SUMIFS('All State Output'!$E:$E,'All State Output'!$B:$B,U$2,'All State Output'!$C:$C,$B28)</f>
        <v>0</v>
      </c>
      <c r="V28" s="148">
        <f>SUMIFS('All State Output'!$E:$E,'All State Output'!$B:$B,V$2,'All State Output'!$C:$C,$B28)</f>
        <v>0</v>
      </c>
      <c r="W28" s="148">
        <f>SUMIFS('All State Output'!$E:$E,'All State Output'!$B:$B,W$2,'All State Output'!$C:$C,$B28)</f>
        <v>0</v>
      </c>
      <c r="X28" s="148">
        <f>SUMIFS('All State Output'!$E:$E,'All State Output'!$B:$B,X$2,'All State Output'!$C:$C,$B28)</f>
        <v>0</v>
      </c>
      <c r="Y28" s="148">
        <f>SUMIFS('All State Output'!$E:$E,'All State Output'!$B:$B,Y$2,'All State Output'!$C:$C,$B28)</f>
        <v>0</v>
      </c>
      <c r="Z28" s="148">
        <f>SUMIFS('All State Output'!$E:$E,'All State Output'!$B:$B,Z$2,'All State Output'!$C:$C,$B28)</f>
        <v>0</v>
      </c>
      <c r="AA28" s="148">
        <f>SUMIFS('All State Output'!$E:$E,'All State Output'!$B:$B,AA$2,'All State Output'!$C:$C,$B28)</f>
        <v>0</v>
      </c>
      <c r="AB28" s="148">
        <f>SUMIFS('All State Output'!$E:$E,'All State Output'!$B:$B,AB$2,'All State Output'!$C:$C,$B28)</f>
        <v>0</v>
      </c>
      <c r="AC28" s="148">
        <f>SUMIFS('All State Output'!$E:$E,'All State Output'!$B:$B,AC$2,'All State Output'!$C:$C,$B28)</f>
        <v>0</v>
      </c>
      <c r="AD28" s="148">
        <f>SUMIFS('All State Output'!$E:$E,'All State Output'!$B:$B,AD$2,'All State Output'!$C:$C,$B28)</f>
        <v>0</v>
      </c>
      <c r="AE28" s="148">
        <f>SUMIFS('All State Output'!$E:$E,'All State Output'!$B:$B,AE$2,'All State Output'!$C:$C,$B28)</f>
        <v>0</v>
      </c>
      <c r="AF28" s="148">
        <f>SUMIFS('All State Output'!$E:$E,'All State Output'!$B:$B,AF$2,'All State Output'!$C:$C,$B28)</f>
        <v>0</v>
      </c>
      <c r="AG28" s="148">
        <f>SUMIFS('All State Output'!$E:$E,'All State Output'!$B:$B,AG$2,'All State Output'!$C:$C,$B28)</f>
        <v>0</v>
      </c>
      <c r="AH28" s="148">
        <f>SUMIFS('All State Output'!$E:$E,'All State Output'!$B:$B,AH$2,'All State Output'!$C:$C,$B28)</f>
        <v>0</v>
      </c>
      <c r="AI28" s="148">
        <f>SUMIFS('All State Output'!$E:$E,'All State Output'!$B:$B,AI$2,'All State Output'!$C:$C,$B28)</f>
        <v>0</v>
      </c>
      <c r="AJ28" s="148">
        <f>SUMIFS('All State Output'!$E:$E,'All State Output'!$B:$B,AJ$2,'All State Output'!$C:$C,$B28)</f>
        <v>0</v>
      </c>
      <c r="AK28" s="148">
        <f>SUMIFS('All State Output'!$E:$E,'All State Output'!$B:$B,AK$2,'All State Output'!$C:$C,$B28)</f>
        <v>0</v>
      </c>
      <c r="AL28" s="148">
        <f>SUMIFS('All State Output'!$E:$E,'All State Output'!$B:$B,AL$2,'All State Output'!$C:$C,$B28)</f>
        <v>0</v>
      </c>
      <c r="AM28" s="148">
        <f>SUMIFS('All State Output'!$E:$E,'All State Output'!$B:$B,AM$2,'All State Output'!$C:$C,$B28)</f>
        <v>0</v>
      </c>
      <c r="AN28" s="148">
        <f>SUMIFS('All State Output'!$E:$E,'All State Output'!$B:$B,AN$2,'All State Output'!$C:$C,$B28)</f>
        <v>0</v>
      </c>
      <c r="AO28" s="148">
        <f>SUMIFS('All State Output'!$E:$E,'All State Output'!$B:$B,AO$2,'All State Output'!$C:$C,$B28)</f>
        <v>0</v>
      </c>
      <c r="AP28" s="148">
        <f>SUMIFS('All State Output'!$E:$E,'All State Output'!$B:$B,AP$2,'All State Output'!$C:$C,$B28)</f>
        <v>0</v>
      </c>
      <c r="AQ28" s="148">
        <f>SUMIFS('All State Output'!$E:$E,'All State Output'!$B:$B,AQ$2,'All State Output'!$C:$C,$B28)</f>
        <v>0</v>
      </c>
      <c r="AR28" s="148">
        <f>SUMIFS('All State Output'!$E:$E,'All State Output'!$B:$B,AR$2,'All State Output'!$C:$C,$B28)</f>
        <v>0</v>
      </c>
      <c r="AS28" s="148">
        <f>SUMIFS('All State Output'!$E:$E,'All State Output'!$B:$B,AS$2,'All State Output'!$C:$C,$B28)</f>
        <v>0</v>
      </c>
      <c r="AT28" s="148">
        <f>SUMIFS('All State Output'!$E:$E,'All State Output'!$B:$B,AT$2,'All State Output'!$C:$C,$B28)</f>
        <v>0</v>
      </c>
      <c r="AU28" s="148">
        <f>SUMIFS('All State Output'!$E:$E,'All State Output'!$B:$B,AU$2,'All State Output'!$C:$C,$B28)</f>
        <v>0</v>
      </c>
      <c r="AV28" s="148">
        <f>SUMIFS('All State Output'!$E:$E,'All State Output'!$B:$B,AV$2,'All State Output'!$C:$C,$B28)</f>
        <v>0</v>
      </c>
      <c r="AW28" s="148">
        <f>SUMIFS('All State Output'!$E:$E,'All State Output'!$B:$B,AW$2,'All State Output'!$C:$C,$B28)</f>
        <v>0</v>
      </c>
      <c r="AX28" s="148">
        <f>SUMIFS('All State Output'!$E:$E,'All State Output'!$B:$B,AX$2,'All State Output'!$C:$C,$B28)</f>
        <v>0</v>
      </c>
      <c r="AY28" s="148">
        <f>SUMIFS('All State Output'!$E:$E,'All State Output'!$B:$B,AY$2,'All State Output'!$C:$C,$B28)</f>
        <v>0</v>
      </c>
      <c r="AZ28" s="148">
        <f>SUMIFS('All State Output'!$E:$E,'All State Output'!$B:$B,AZ$2,'All State Output'!$C:$C,$B28)</f>
        <v>0</v>
      </c>
      <c r="BA28" s="148">
        <f>SUMIFS('All State Output'!$E:$E,'All State Output'!$B:$B,BA$2,'All State Output'!$C:$C,$B28)</f>
        <v>0</v>
      </c>
    </row>
    <row r="29" spans="2:53" x14ac:dyDescent="0.35">
      <c r="B29" s="88" t="s">
        <v>1861</v>
      </c>
      <c r="C29" s="148">
        <f>SUMIFS('All State Output'!$E:$E,'All State Output'!$B:$B,C$2,'All State Output'!$C:$C,$B29)</f>
        <v>0</v>
      </c>
      <c r="D29" s="148">
        <f>SUMIFS('All State Output'!$E:$E,'All State Output'!$B:$B,D$2,'All State Output'!$C:$C,$B29)</f>
        <v>0</v>
      </c>
      <c r="E29" s="148">
        <f>SUMIFS('All State Output'!$E:$E,'All State Output'!$B:$B,E$2,'All State Output'!$C:$C,$B29)</f>
        <v>0</v>
      </c>
      <c r="F29" s="148">
        <f>SUMIFS('All State Output'!$E:$E,'All State Output'!$B:$B,F$2,'All State Output'!$C:$C,$B29)</f>
        <v>0</v>
      </c>
      <c r="G29" s="148">
        <f>SUMIFS('All State Output'!$E:$E,'All State Output'!$B:$B,G$2,'All State Output'!$C:$C,$B29)</f>
        <v>0</v>
      </c>
      <c r="H29" s="148">
        <f>SUMIFS('All State Output'!$E:$E,'All State Output'!$B:$B,H$2,'All State Output'!$C:$C,$B29)</f>
        <v>0</v>
      </c>
      <c r="I29" s="148">
        <f>SUMIFS('All State Output'!$E:$E,'All State Output'!$B:$B,I$2,'All State Output'!$C:$C,$B29)</f>
        <v>0</v>
      </c>
      <c r="J29" s="148">
        <f>SUMIFS('All State Output'!$E:$E,'All State Output'!$B:$B,J$2,'All State Output'!$C:$C,$B29)</f>
        <v>0</v>
      </c>
      <c r="K29" s="148">
        <f>SUMIFS('All State Output'!$E:$E,'All State Output'!$B:$B,K$2,'All State Output'!$C:$C,$B29)</f>
        <v>0</v>
      </c>
      <c r="L29" s="148">
        <f>SUMIFS('All State Output'!$E:$E,'All State Output'!$B:$B,L$2,'All State Output'!$C:$C,$B29)</f>
        <v>0</v>
      </c>
      <c r="M29" s="148">
        <f>SUMIFS('All State Output'!$E:$E,'All State Output'!$B:$B,M$2,'All State Output'!$C:$C,$B29)</f>
        <v>0</v>
      </c>
      <c r="N29" s="148">
        <f>SUMIFS('All State Output'!$E:$E,'All State Output'!$B:$B,N$2,'All State Output'!$C:$C,$B29)</f>
        <v>0</v>
      </c>
      <c r="O29" s="148">
        <f>SUMIFS('All State Output'!$E:$E,'All State Output'!$B:$B,O$2,'All State Output'!$C:$C,$B29)</f>
        <v>0</v>
      </c>
      <c r="P29" s="148">
        <f>SUMIFS('All State Output'!$E:$E,'All State Output'!$B:$B,P$2,'All State Output'!$C:$C,$B29)</f>
        <v>0</v>
      </c>
      <c r="Q29" s="148">
        <f>SUMIFS('All State Output'!$E:$E,'All State Output'!$B:$B,Q$2,'All State Output'!$C:$C,$B29)</f>
        <v>0</v>
      </c>
      <c r="R29" s="148">
        <f>SUMIFS('All State Output'!$E:$E,'All State Output'!$B:$B,R$2,'All State Output'!$C:$C,$B29)</f>
        <v>0</v>
      </c>
      <c r="S29" s="148">
        <f>SUMIFS('All State Output'!$E:$E,'All State Output'!$B:$B,S$2,'All State Output'!$C:$C,$B29)</f>
        <v>0</v>
      </c>
      <c r="T29" s="148">
        <f>SUMIFS('All State Output'!$E:$E,'All State Output'!$B:$B,T$2,'All State Output'!$C:$C,$B29)</f>
        <v>0</v>
      </c>
      <c r="U29" s="148">
        <f>SUMIFS('All State Output'!$E:$E,'All State Output'!$B:$B,U$2,'All State Output'!$C:$C,$B29)</f>
        <v>0</v>
      </c>
      <c r="V29" s="148">
        <f>SUMIFS('All State Output'!$E:$E,'All State Output'!$B:$B,V$2,'All State Output'!$C:$C,$B29)</f>
        <v>0</v>
      </c>
      <c r="W29" s="148">
        <f>SUMIFS('All State Output'!$E:$E,'All State Output'!$B:$B,W$2,'All State Output'!$C:$C,$B29)</f>
        <v>0</v>
      </c>
      <c r="X29" s="148">
        <f>SUMIFS('All State Output'!$E:$E,'All State Output'!$B:$B,X$2,'All State Output'!$C:$C,$B29)</f>
        <v>0</v>
      </c>
      <c r="Y29" s="148">
        <f>SUMIFS('All State Output'!$E:$E,'All State Output'!$B:$B,Y$2,'All State Output'!$C:$C,$B29)</f>
        <v>0</v>
      </c>
      <c r="Z29" s="148">
        <f>SUMIFS('All State Output'!$E:$E,'All State Output'!$B:$B,Z$2,'All State Output'!$C:$C,$B29)</f>
        <v>0</v>
      </c>
      <c r="AA29" s="148">
        <f>SUMIFS('All State Output'!$E:$E,'All State Output'!$B:$B,AA$2,'All State Output'!$C:$C,$B29)</f>
        <v>0</v>
      </c>
      <c r="AB29" s="148">
        <f>SUMIFS('All State Output'!$E:$E,'All State Output'!$B:$B,AB$2,'All State Output'!$C:$C,$B29)</f>
        <v>0</v>
      </c>
      <c r="AC29" s="148">
        <f>SUMIFS('All State Output'!$E:$E,'All State Output'!$B:$B,AC$2,'All State Output'!$C:$C,$B29)</f>
        <v>0</v>
      </c>
      <c r="AD29" s="148">
        <f>SUMIFS('All State Output'!$E:$E,'All State Output'!$B:$B,AD$2,'All State Output'!$C:$C,$B29)</f>
        <v>0</v>
      </c>
      <c r="AE29" s="148">
        <f>SUMIFS('All State Output'!$E:$E,'All State Output'!$B:$B,AE$2,'All State Output'!$C:$C,$B29)</f>
        <v>0</v>
      </c>
      <c r="AF29" s="148">
        <f>SUMIFS('All State Output'!$E:$E,'All State Output'!$B:$B,AF$2,'All State Output'!$C:$C,$B29)</f>
        <v>0</v>
      </c>
      <c r="AG29" s="148">
        <f>SUMIFS('All State Output'!$E:$E,'All State Output'!$B:$B,AG$2,'All State Output'!$C:$C,$B29)</f>
        <v>0</v>
      </c>
      <c r="AH29" s="148">
        <f>SUMIFS('All State Output'!$E:$E,'All State Output'!$B:$B,AH$2,'All State Output'!$C:$C,$B29)</f>
        <v>0</v>
      </c>
      <c r="AI29" s="148">
        <f>SUMIFS('All State Output'!$E:$E,'All State Output'!$B:$B,AI$2,'All State Output'!$C:$C,$B29)</f>
        <v>0</v>
      </c>
      <c r="AJ29" s="148">
        <f>SUMIFS('All State Output'!$E:$E,'All State Output'!$B:$B,AJ$2,'All State Output'!$C:$C,$B29)</f>
        <v>0</v>
      </c>
      <c r="AK29" s="148">
        <f>SUMIFS('All State Output'!$E:$E,'All State Output'!$B:$B,AK$2,'All State Output'!$C:$C,$B29)</f>
        <v>0</v>
      </c>
      <c r="AL29" s="148">
        <f>SUMIFS('All State Output'!$E:$E,'All State Output'!$B:$B,AL$2,'All State Output'!$C:$C,$B29)</f>
        <v>0</v>
      </c>
      <c r="AM29" s="148">
        <f>SUMIFS('All State Output'!$E:$E,'All State Output'!$B:$B,AM$2,'All State Output'!$C:$C,$B29)</f>
        <v>0</v>
      </c>
      <c r="AN29" s="148">
        <f>SUMIFS('All State Output'!$E:$E,'All State Output'!$B:$B,AN$2,'All State Output'!$C:$C,$B29)</f>
        <v>0</v>
      </c>
      <c r="AO29" s="148">
        <f>SUMIFS('All State Output'!$E:$E,'All State Output'!$B:$B,AO$2,'All State Output'!$C:$C,$B29)</f>
        <v>0</v>
      </c>
      <c r="AP29" s="148">
        <f>SUMIFS('All State Output'!$E:$E,'All State Output'!$B:$B,AP$2,'All State Output'!$C:$C,$B29)</f>
        <v>0</v>
      </c>
      <c r="AQ29" s="148">
        <f>SUMIFS('All State Output'!$E:$E,'All State Output'!$B:$B,AQ$2,'All State Output'!$C:$C,$B29)</f>
        <v>0</v>
      </c>
      <c r="AR29" s="148">
        <f>SUMIFS('All State Output'!$E:$E,'All State Output'!$B:$B,AR$2,'All State Output'!$C:$C,$B29)</f>
        <v>0</v>
      </c>
      <c r="AS29" s="148">
        <f>SUMIFS('All State Output'!$E:$E,'All State Output'!$B:$B,AS$2,'All State Output'!$C:$C,$B29)</f>
        <v>0</v>
      </c>
      <c r="AT29" s="148">
        <f>SUMIFS('All State Output'!$E:$E,'All State Output'!$B:$B,AT$2,'All State Output'!$C:$C,$B29)</f>
        <v>0</v>
      </c>
      <c r="AU29" s="148">
        <f>SUMIFS('All State Output'!$E:$E,'All State Output'!$B:$B,AU$2,'All State Output'!$C:$C,$B29)</f>
        <v>0</v>
      </c>
      <c r="AV29" s="148">
        <f>SUMIFS('All State Output'!$E:$E,'All State Output'!$B:$B,AV$2,'All State Output'!$C:$C,$B29)</f>
        <v>0</v>
      </c>
      <c r="AW29" s="148">
        <f>SUMIFS('All State Output'!$E:$E,'All State Output'!$B:$B,AW$2,'All State Output'!$C:$C,$B29)</f>
        <v>0</v>
      </c>
      <c r="AX29" s="148">
        <f>SUMIFS('All State Output'!$E:$E,'All State Output'!$B:$B,AX$2,'All State Output'!$C:$C,$B29)</f>
        <v>0</v>
      </c>
      <c r="AY29" s="148">
        <f>SUMIFS('All State Output'!$E:$E,'All State Output'!$B:$B,AY$2,'All State Output'!$C:$C,$B29)</f>
        <v>0</v>
      </c>
      <c r="AZ29" s="148">
        <f>SUMIFS('All State Output'!$E:$E,'All State Output'!$B:$B,AZ$2,'All State Output'!$C:$C,$B29)</f>
        <v>0</v>
      </c>
      <c r="BA29" s="148">
        <f>SUMIFS('All State Output'!$E:$E,'All State Output'!$B:$B,BA$2,'All State Output'!$C:$C,$B29)</f>
        <v>0</v>
      </c>
    </row>
    <row r="30" spans="2:53" x14ac:dyDescent="0.35">
      <c r="B30" s="88" t="s">
        <v>1862</v>
      </c>
      <c r="C30" s="148">
        <f>SUMIFS('All State Output'!$E:$E,'All State Output'!$B:$B,C$2,'All State Output'!$C:$C,$B30)</f>
        <v>0</v>
      </c>
      <c r="D30" s="148">
        <f>SUMIFS('All State Output'!$E:$E,'All State Output'!$B:$B,D$2,'All State Output'!$C:$C,$B30)</f>
        <v>0</v>
      </c>
      <c r="E30" s="148">
        <f>SUMIFS('All State Output'!$E:$E,'All State Output'!$B:$B,E$2,'All State Output'!$C:$C,$B30)</f>
        <v>0</v>
      </c>
      <c r="F30" s="148">
        <f>SUMIFS('All State Output'!$E:$E,'All State Output'!$B:$B,F$2,'All State Output'!$C:$C,$B30)</f>
        <v>0</v>
      </c>
      <c r="G30" s="148">
        <f>SUMIFS('All State Output'!$E:$E,'All State Output'!$B:$B,G$2,'All State Output'!$C:$C,$B30)</f>
        <v>0</v>
      </c>
      <c r="H30" s="148">
        <f>SUMIFS('All State Output'!$E:$E,'All State Output'!$B:$B,H$2,'All State Output'!$C:$C,$B30)</f>
        <v>0</v>
      </c>
      <c r="I30" s="148">
        <f>SUMIFS('All State Output'!$E:$E,'All State Output'!$B:$B,I$2,'All State Output'!$C:$C,$B30)</f>
        <v>0</v>
      </c>
      <c r="J30" s="148">
        <f>SUMIFS('All State Output'!$E:$E,'All State Output'!$B:$B,J$2,'All State Output'!$C:$C,$B30)</f>
        <v>0</v>
      </c>
      <c r="K30" s="148">
        <f>SUMIFS('All State Output'!$E:$E,'All State Output'!$B:$B,K$2,'All State Output'!$C:$C,$B30)</f>
        <v>0</v>
      </c>
      <c r="L30" s="148">
        <f>SUMIFS('All State Output'!$E:$E,'All State Output'!$B:$B,L$2,'All State Output'!$C:$C,$B30)</f>
        <v>0</v>
      </c>
      <c r="M30" s="148">
        <f>SUMIFS('All State Output'!$E:$E,'All State Output'!$B:$B,M$2,'All State Output'!$C:$C,$B30)</f>
        <v>0</v>
      </c>
      <c r="N30" s="148">
        <f>SUMIFS('All State Output'!$E:$E,'All State Output'!$B:$B,N$2,'All State Output'!$C:$C,$B30)</f>
        <v>0</v>
      </c>
      <c r="O30" s="148">
        <f>SUMIFS('All State Output'!$E:$E,'All State Output'!$B:$B,O$2,'All State Output'!$C:$C,$B30)</f>
        <v>0</v>
      </c>
      <c r="P30" s="148">
        <f>SUMIFS('All State Output'!$E:$E,'All State Output'!$B:$B,P$2,'All State Output'!$C:$C,$B30)</f>
        <v>0</v>
      </c>
      <c r="Q30" s="148">
        <f>SUMIFS('All State Output'!$E:$E,'All State Output'!$B:$B,Q$2,'All State Output'!$C:$C,$B30)</f>
        <v>0</v>
      </c>
      <c r="R30" s="148">
        <f>SUMIFS('All State Output'!$E:$E,'All State Output'!$B:$B,R$2,'All State Output'!$C:$C,$B30)</f>
        <v>0</v>
      </c>
      <c r="S30" s="148">
        <f>SUMIFS('All State Output'!$E:$E,'All State Output'!$B:$B,S$2,'All State Output'!$C:$C,$B30)</f>
        <v>0</v>
      </c>
      <c r="T30" s="148">
        <f>SUMIFS('All State Output'!$E:$E,'All State Output'!$B:$B,T$2,'All State Output'!$C:$C,$B30)</f>
        <v>0</v>
      </c>
      <c r="U30" s="148">
        <f>SUMIFS('All State Output'!$E:$E,'All State Output'!$B:$B,U$2,'All State Output'!$C:$C,$B30)</f>
        <v>0</v>
      </c>
      <c r="V30" s="148">
        <f>SUMIFS('All State Output'!$E:$E,'All State Output'!$B:$B,V$2,'All State Output'!$C:$C,$B30)</f>
        <v>0</v>
      </c>
      <c r="W30" s="148">
        <f>SUMIFS('All State Output'!$E:$E,'All State Output'!$B:$B,W$2,'All State Output'!$C:$C,$B30)</f>
        <v>0</v>
      </c>
      <c r="X30" s="148">
        <f>SUMIFS('All State Output'!$E:$E,'All State Output'!$B:$B,X$2,'All State Output'!$C:$C,$B30)</f>
        <v>0</v>
      </c>
      <c r="Y30" s="148">
        <f>SUMIFS('All State Output'!$E:$E,'All State Output'!$B:$B,Y$2,'All State Output'!$C:$C,$B30)</f>
        <v>0</v>
      </c>
      <c r="Z30" s="148">
        <f>SUMIFS('All State Output'!$E:$E,'All State Output'!$B:$B,Z$2,'All State Output'!$C:$C,$B30)</f>
        <v>0</v>
      </c>
      <c r="AA30" s="148">
        <f>SUMIFS('All State Output'!$E:$E,'All State Output'!$B:$B,AA$2,'All State Output'!$C:$C,$B30)</f>
        <v>0</v>
      </c>
      <c r="AB30" s="148">
        <f>SUMIFS('All State Output'!$E:$E,'All State Output'!$B:$B,AB$2,'All State Output'!$C:$C,$B30)</f>
        <v>0</v>
      </c>
      <c r="AC30" s="148">
        <f>SUMIFS('All State Output'!$E:$E,'All State Output'!$B:$B,AC$2,'All State Output'!$C:$C,$B30)</f>
        <v>0</v>
      </c>
      <c r="AD30" s="148">
        <f>SUMIFS('All State Output'!$E:$E,'All State Output'!$B:$B,AD$2,'All State Output'!$C:$C,$B30)</f>
        <v>0</v>
      </c>
      <c r="AE30" s="148">
        <f>SUMIFS('All State Output'!$E:$E,'All State Output'!$B:$B,AE$2,'All State Output'!$C:$C,$B30)</f>
        <v>0</v>
      </c>
      <c r="AF30" s="148">
        <f>SUMIFS('All State Output'!$E:$E,'All State Output'!$B:$B,AF$2,'All State Output'!$C:$C,$B30)</f>
        <v>0</v>
      </c>
      <c r="AG30" s="148">
        <f>SUMIFS('All State Output'!$E:$E,'All State Output'!$B:$B,AG$2,'All State Output'!$C:$C,$B30)</f>
        <v>0</v>
      </c>
      <c r="AH30" s="148">
        <f>SUMIFS('All State Output'!$E:$E,'All State Output'!$B:$B,AH$2,'All State Output'!$C:$C,$B30)</f>
        <v>0</v>
      </c>
      <c r="AI30" s="148">
        <f>SUMIFS('All State Output'!$E:$E,'All State Output'!$B:$B,AI$2,'All State Output'!$C:$C,$B30)</f>
        <v>0</v>
      </c>
      <c r="AJ30" s="148">
        <f>SUMIFS('All State Output'!$E:$E,'All State Output'!$B:$B,AJ$2,'All State Output'!$C:$C,$B30)</f>
        <v>0</v>
      </c>
      <c r="AK30" s="148">
        <f>SUMIFS('All State Output'!$E:$E,'All State Output'!$B:$B,AK$2,'All State Output'!$C:$C,$B30)</f>
        <v>0</v>
      </c>
      <c r="AL30" s="148">
        <f>SUMIFS('All State Output'!$E:$E,'All State Output'!$B:$B,AL$2,'All State Output'!$C:$C,$B30)</f>
        <v>0</v>
      </c>
      <c r="AM30" s="148">
        <f>SUMIFS('All State Output'!$E:$E,'All State Output'!$B:$B,AM$2,'All State Output'!$C:$C,$B30)</f>
        <v>0</v>
      </c>
      <c r="AN30" s="148">
        <f>SUMIFS('All State Output'!$E:$E,'All State Output'!$B:$B,AN$2,'All State Output'!$C:$C,$B30)</f>
        <v>0</v>
      </c>
      <c r="AO30" s="148">
        <f>SUMIFS('All State Output'!$E:$E,'All State Output'!$B:$B,AO$2,'All State Output'!$C:$C,$B30)</f>
        <v>0</v>
      </c>
      <c r="AP30" s="148">
        <f>SUMIFS('All State Output'!$E:$E,'All State Output'!$B:$B,AP$2,'All State Output'!$C:$C,$B30)</f>
        <v>0</v>
      </c>
      <c r="AQ30" s="148">
        <f>SUMIFS('All State Output'!$E:$E,'All State Output'!$B:$B,AQ$2,'All State Output'!$C:$C,$B30)</f>
        <v>0</v>
      </c>
      <c r="AR30" s="148">
        <f>SUMIFS('All State Output'!$E:$E,'All State Output'!$B:$B,AR$2,'All State Output'!$C:$C,$B30)</f>
        <v>0</v>
      </c>
      <c r="AS30" s="148">
        <f>SUMIFS('All State Output'!$E:$E,'All State Output'!$B:$B,AS$2,'All State Output'!$C:$C,$B30)</f>
        <v>0</v>
      </c>
      <c r="AT30" s="148">
        <f>SUMIFS('All State Output'!$E:$E,'All State Output'!$B:$B,AT$2,'All State Output'!$C:$C,$B30)</f>
        <v>0</v>
      </c>
      <c r="AU30" s="148">
        <f>SUMIFS('All State Output'!$E:$E,'All State Output'!$B:$B,AU$2,'All State Output'!$C:$C,$B30)</f>
        <v>0</v>
      </c>
      <c r="AV30" s="148">
        <f>SUMIFS('All State Output'!$E:$E,'All State Output'!$B:$B,AV$2,'All State Output'!$C:$C,$B30)</f>
        <v>0</v>
      </c>
      <c r="AW30" s="148">
        <f>SUMIFS('All State Output'!$E:$E,'All State Output'!$B:$B,AW$2,'All State Output'!$C:$C,$B30)</f>
        <v>0</v>
      </c>
      <c r="AX30" s="148">
        <f>SUMIFS('All State Output'!$E:$E,'All State Output'!$B:$B,AX$2,'All State Output'!$C:$C,$B30)</f>
        <v>0</v>
      </c>
      <c r="AY30" s="148">
        <f>SUMIFS('All State Output'!$E:$E,'All State Output'!$B:$B,AY$2,'All State Output'!$C:$C,$B30)</f>
        <v>0</v>
      </c>
      <c r="AZ30" s="148">
        <f>SUMIFS('All State Output'!$E:$E,'All State Output'!$B:$B,AZ$2,'All State Output'!$C:$C,$B30)</f>
        <v>0</v>
      </c>
      <c r="BA30" s="148">
        <f>SUMIFS('All State Output'!$E:$E,'All State Output'!$B:$B,BA$2,'All State Output'!$C:$C,$B30)</f>
        <v>0</v>
      </c>
    </row>
    <row r="31" spans="2:53" x14ac:dyDescent="0.35">
      <c r="B31" s="88" t="s">
        <v>1863</v>
      </c>
      <c r="C31" s="148">
        <f>SUMIFS('All State Output'!$E:$E,'All State Output'!$B:$B,C$2,'All State Output'!$C:$C,$B31)</f>
        <v>0</v>
      </c>
      <c r="D31" s="148">
        <f>SUMIFS('All State Output'!$E:$E,'All State Output'!$B:$B,D$2,'All State Output'!$C:$C,$B31)</f>
        <v>0</v>
      </c>
      <c r="E31" s="148">
        <f>SUMIFS('All State Output'!$E:$E,'All State Output'!$B:$B,E$2,'All State Output'!$C:$C,$B31)</f>
        <v>0</v>
      </c>
      <c r="F31" s="148">
        <f>SUMIFS('All State Output'!$E:$E,'All State Output'!$B:$B,F$2,'All State Output'!$C:$C,$B31)</f>
        <v>0</v>
      </c>
      <c r="G31" s="148">
        <f>SUMIFS('All State Output'!$E:$E,'All State Output'!$B:$B,G$2,'All State Output'!$C:$C,$B31)</f>
        <v>0</v>
      </c>
      <c r="H31" s="148">
        <f>SUMIFS('All State Output'!$E:$E,'All State Output'!$B:$B,H$2,'All State Output'!$C:$C,$B31)</f>
        <v>0</v>
      </c>
      <c r="I31" s="148">
        <f>SUMIFS('All State Output'!$E:$E,'All State Output'!$B:$B,I$2,'All State Output'!$C:$C,$B31)</f>
        <v>0</v>
      </c>
      <c r="J31" s="148">
        <f>SUMIFS('All State Output'!$E:$E,'All State Output'!$B:$B,J$2,'All State Output'!$C:$C,$B31)</f>
        <v>0</v>
      </c>
      <c r="K31" s="148">
        <f>SUMIFS('All State Output'!$E:$E,'All State Output'!$B:$B,K$2,'All State Output'!$C:$C,$B31)</f>
        <v>0</v>
      </c>
      <c r="L31" s="148">
        <f>SUMIFS('All State Output'!$E:$E,'All State Output'!$B:$B,L$2,'All State Output'!$C:$C,$B31)</f>
        <v>0</v>
      </c>
      <c r="M31" s="148">
        <f>SUMIFS('All State Output'!$E:$E,'All State Output'!$B:$B,M$2,'All State Output'!$C:$C,$B31)</f>
        <v>0</v>
      </c>
      <c r="N31" s="148">
        <f>SUMIFS('All State Output'!$E:$E,'All State Output'!$B:$B,N$2,'All State Output'!$C:$C,$B31)</f>
        <v>0</v>
      </c>
      <c r="O31" s="148">
        <f>SUMIFS('All State Output'!$E:$E,'All State Output'!$B:$B,O$2,'All State Output'!$C:$C,$B31)</f>
        <v>0</v>
      </c>
      <c r="P31" s="148">
        <f>SUMIFS('All State Output'!$E:$E,'All State Output'!$B:$B,P$2,'All State Output'!$C:$C,$B31)</f>
        <v>0</v>
      </c>
      <c r="Q31" s="148">
        <f>SUMIFS('All State Output'!$E:$E,'All State Output'!$B:$B,Q$2,'All State Output'!$C:$C,$B31)</f>
        <v>0</v>
      </c>
      <c r="R31" s="148">
        <f>SUMIFS('All State Output'!$E:$E,'All State Output'!$B:$B,R$2,'All State Output'!$C:$C,$B31)</f>
        <v>0</v>
      </c>
      <c r="S31" s="148">
        <f>SUMIFS('All State Output'!$E:$E,'All State Output'!$B:$B,S$2,'All State Output'!$C:$C,$B31)</f>
        <v>0</v>
      </c>
      <c r="T31" s="148">
        <f>SUMIFS('All State Output'!$E:$E,'All State Output'!$B:$B,T$2,'All State Output'!$C:$C,$B31)</f>
        <v>0</v>
      </c>
      <c r="U31" s="148">
        <f>SUMIFS('All State Output'!$E:$E,'All State Output'!$B:$B,U$2,'All State Output'!$C:$C,$B31)</f>
        <v>0</v>
      </c>
      <c r="V31" s="148">
        <f>SUMIFS('All State Output'!$E:$E,'All State Output'!$B:$B,V$2,'All State Output'!$C:$C,$B31)</f>
        <v>0</v>
      </c>
      <c r="W31" s="148">
        <f>SUMIFS('All State Output'!$E:$E,'All State Output'!$B:$B,W$2,'All State Output'!$C:$C,$B31)</f>
        <v>0</v>
      </c>
      <c r="X31" s="148">
        <f>SUMIFS('All State Output'!$E:$E,'All State Output'!$B:$B,X$2,'All State Output'!$C:$C,$B31)</f>
        <v>0</v>
      </c>
      <c r="Y31" s="148">
        <f>SUMIFS('All State Output'!$E:$E,'All State Output'!$B:$B,Y$2,'All State Output'!$C:$C,$B31)</f>
        <v>0</v>
      </c>
      <c r="Z31" s="148">
        <f>SUMIFS('All State Output'!$E:$E,'All State Output'!$B:$B,Z$2,'All State Output'!$C:$C,$B31)</f>
        <v>0</v>
      </c>
      <c r="AA31" s="148">
        <f>SUMIFS('All State Output'!$E:$E,'All State Output'!$B:$B,AA$2,'All State Output'!$C:$C,$B31)</f>
        <v>0</v>
      </c>
      <c r="AB31" s="148">
        <f>SUMIFS('All State Output'!$E:$E,'All State Output'!$B:$B,AB$2,'All State Output'!$C:$C,$B31)</f>
        <v>0</v>
      </c>
      <c r="AC31" s="148">
        <f>SUMIFS('All State Output'!$E:$E,'All State Output'!$B:$B,AC$2,'All State Output'!$C:$C,$B31)</f>
        <v>0</v>
      </c>
      <c r="AD31" s="148">
        <f>SUMIFS('All State Output'!$E:$E,'All State Output'!$B:$B,AD$2,'All State Output'!$C:$C,$B31)</f>
        <v>0</v>
      </c>
      <c r="AE31" s="148">
        <f>SUMIFS('All State Output'!$E:$E,'All State Output'!$B:$B,AE$2,'All State Output'!$C:$C,$B31)</f>
        <v>0</v>
      </c>
      <c r="AF31" s="148">
        <f>SUMIFS('All State Output'!$E:$E,'All State Output'!$B:$B,AF$2,'All State Output'!$C:$C,$B31)</f>
        <v>0</v>
      </c>
      <c r="AG31" s="148">
        <f>SUMIFS('All State Output'!$E:$E,'All State Output'!$B:$B,AG$2,'All State Output'!$C:$C,$B31)</f>
        <v>0</v>
      </c>
      <c r="AH31" s="148">
        <f>SUMIFS('All State Output'!$E:$E,'All State Output'!$B:$B,AH$2,'All State Output'!$C:$C,$B31)</f>
        <v>0</v>
      </c>
      <c r="AI31" s="148">
        <f>SUMIFS('All State Output'!$E:$E,'All State Output'!$B:$B,AI$2,'All State Output'!$C:$C,$B31)</f>
        <v>0</v>
      </c>
      <c r="AJ31" s="148">
        <f>SUMIFS('All State Output'!$E:$E,'All State Output'!$B:$B,AJ$2,'All State Output'!$C:$C,$B31)</f>
        <v>0</v>
      </c>
      <c r="AK31" s="148">
        <f>SUMIFS('All State Output'!$E:$E,'All State Output'!$B:$B,AK$2,'All State Output'!$C:$C,$B31)</f>
        <v>0</v>
      </c>
      <c r="AL31" s="148">
        <f>SUMIFS('All State Output'!$E:$E,'All State Output'!$B:$B,AL$2,'All State Output'!$C:$C,$B31)</f>
        <v>0</v>
      </c>
      <c r="AM31" s="148">
        <f>SUMIFS('All State Output'!$E:$E,'All State Output'!$B:$B,AM$2,'All State Output'!$C:$C,$B31)</f>
        <v>0</v>
      </c>
      <c r="AN31" s="148">
        <f>SUMIFS('All State Output'!$E:$E,'All State Output'!$B:$B,AN$2,'All State Output'!$C:$C,$B31)</f>
        <v>0</v>
      </c>
      <c r="AO31" s="148">
        <f>SUMIFS('All State Output'!$E:$E,'All State Output'!$B:$B,AO$2,'All State Output'!$C:$C,$B31)</f>
        <v>0</v>
      </c>
      <c r="AP31" s="148">
        <f>SUMIFS('All State Output'!$E:$E,'All State Output'!$B:$B,AP$2,'All State Output'!$C:$C,$B31)</f>
        <v>0</v>
      </c>
      <c r="AQ31" s="148">
        <f>SUMIFS('All State Output'!$E:$E,'All State Output'!$B:$B,AQ$2,'All State Output'!$C:$C,$B31)</f>
        <v>0</v>
      </c>
      <c r="AR31" s="148">
        <f>SUMIFS('All State Output'!$E:$E,'All State Output'!$B:$B,AR$2,'All State Output'!$C:$C,$B31)</f>
        <v>0</v>
      </c>
      <c r="AS31" s="148">
        <f>SUMIFS('All State Output'!$E:$E,'All State Output'!$B:$B,AS$2,'All State Output'!$C:$C,$B31)</f>
        <v>0</v>
      </c>
      <c r="AT31" s="148">
        <f>SUMIFS('All State Output'!$E:$E,'All State Output'!$B:$B,AT$2,'All State Output'!$C:$C,$B31)</f>
        <v>0</v>
      </c>
      <c r="AU31" s="148">
        <f>SUMIFS('All State Output'!$E:$E,'All State Output'!$B:$B,AU$2,'All State Output'!$C:$C,$B31)</f>
        <v>0</v>
      </c>
      <c r="AV31" s="148">
        <f>SUMIFS('All State Output'!$E:$E,'All State Output'!$B:$B,AV$2,'All State Output'!$C:$C,$B31)</f>
        <v>0</v>
      </c>
      <c r="AW31" s="148">
        <f>SUMIFS('All State Output'!$E:$E,'All State Output'!$B:$B,AW$2,'All State Output'!$C:$C,$B31)</f>
        <v>0</v>
      </c>
      <c r="AX31" s="148">
        <f>SUMIFS('All State Output'!$E:$E,'All State Output'!$B:$B,AX$2,'All State Output'!$C:$C,$B31)</f>
        <v>0</v>
      </c>
      <c r="AY31" s="148">
        <f>SUMIFS('All State Output'!$E:$E,'All State Output'!$B:$B,AY$2,'All State Output'!$C:$C,$B31)</f>
        <v>0</v>
      </c>
      <c r="AZ31" s="148">
        <f>SUMIFS('All State Output'!$E:$E,'All State Output'!$B:$B,AZ$2,'All State Output'!$C:$C,$B31)</f>
        <v>0</v>
      </c>
      <c r="BA31" s="148">
        <f>SUMIFS('All State Output'!$E:$E,'All State Output'!$B:$B,BA$2,'All State Output'!$C:$C,$B31)</f>
        <v>0</v>
      </c>
    </row>
    <row r="32" spans="2:53" x14ac:dyDescent="0.35">
      <c r="B32" s="88" t="s">
        <v>1864</v>
      </c>
      <c r="C32" s="148">
        <f>SUMIFS('All State Output'!$E:$E,'All State Output'!$B:$B,C$2,'All State Output'!$C:$C,$B32)</f>
        <v>0</v>
      </c>
      <c r="D32" s="148">
        <f>SUMIFS('All State Output'!$E:$E,'All State Output'!$B:$B,D$2,'All State Output'!$C:$C,$B32)</f>
        <v>0</v>
      </c>
      <c r="E32" s="148">
        <f>SUMIFS('All State Output'!$E:$E,'All State Output'!$B:$B,E$2,'All State Output'!$C:$C,$B32)</f>
        <v>0</v>
      </c>
      <c r="F32" s="148">
        <f>SUMIFS('All State Output'!$E:$E,'All State Output'!$B:$B,F$2,'All State Output'!$C:$C,$B32)</f>
        <v>0</v>
      </c>
      <c r="G32" s="148">
        <f>SUMIFS('All State Output'!$E:$E,'All State Output'!$B:$B,G$2,'All State Output'!$C:$C,$B32)</f>
        <v>0</v>
      </c>
      <c r="H32" s="148">
        <f>SUMIFS('All State Output'!$E:$E,'All State Output'!$B:$B,H$2,'All State Output'!$C:$C,$B32)</f>
        <v>0</v>
      </c>
      <c r="I32" s="148">
        <f>SUMIFS('All State Output'!$E:$E,'All State Output'!$B:$B,I$2,'All State Output'!$C:$C,$B32)</f>
        <v>0</v>
      </c>
      <c r="J32" s="148">
        <f>SUMIFS('All State Output'!$E:$E,'All State Output'!$B:$B,J$2,'All State Output'!$C:$C,$B32)</f>
        <v>0</v>
      </c>
      <c r="K32" s="148">
        <f>SUMIFS('All State Output'!$E:$E,'All State Output'!$B:$B,K$2,'All State Output'!$C:$C,$B32)</f>
        <v>0</v>
      </c>
      <c r="L32" s="148">
        <f>SUMIFS('All State Output'!$E:$E,'All State Output'!$B:$B,L$2,'All State Output'!$C:$C,$B32)</f>
        <v>0</v>
      </c>
      <c r="M32" s="148">
        <f>SUMIFS('All State Output'!$E:$E,'All State Output'!$B:$B,M$2,'All State Output'!$C:$C,$B32)</f>
        <v>0</v>
      </c>
      <c r="N32" s="148">
        <f>SUMIFS('All State Output'!$E:$E,'All State Output'!$B:$B,N$2,'All State Output'!$C:$C,$B32)</f>
        <v>0</v>
      </c>
      <c r="O32" s="148">
        <f>SUMIFS('All State Output'!$E:$E,'All State Output'!$B:$B,O$2,'All State Output'!$C:$C,$B32)</f>
        <v>0</v>
      </c>
      <c r="P32" s="148">
        <f>SUMIFS('All State Output'!$E:$E,'All State Output'!$B:$B,P$2,'All State Output'!$C:$C,$B32)</f>
        <v>0</v>
      </c>
      <c r="Q32" s="148">
        <f>SUMIFS('All State Output'!$E:$E,'All State Output'!$B:$B,Q$2,'All State Output'!$C:$C,$B32)</f>
        <v>0</v>
      </c>
      <c r="R32" s="148">
        <f>SUMIFS('All State Output'!$E:$E,'All State Output'!$B:$B,R$2,'All State Output'!$C:$C,$B32)</f>
        <v>0</v>
      </c>
      <c r="S32" s="148">
        <f>SUMIFS('All State Output'!$E:$E,'All State Output'!$B:$B,S$2,'All State Output'!$C:$C,$B32)</f>
        <v>0</v>
      </c>
      <c r="T32" s="148">
        <f>SUMIFS('All State Output'!$E:$E,'All State Output'!$B:$B,T$2,'All State Output'!$C:$C,$B32)</f>
        <v>0</v>
      </c>
      <c r="U32" s="148">
        <f>SUMIFS('All State Output'!$E:$E,'All State Output'!$B:$B,U$2,'All State Output'!$C:$C,$B32)</f>
        <v>0</v>
      </c>
      <c r="V32" s="148">
        <f>SUMIFS('All State Output'!$E:$E,'All State Output'!$B:$B,V$2,'All State Output'!$C:$C,$B32)</f>
        <v>0</v>
      </c>
      <c r="W32" s="148">
        <f>SUMIFS('All State Output'!$E:$E,'All State Output'!$B:$B,W$2,'All State Output'!$C:$C,$B32)</f>
        <v>0</v>
      </c>
      <c r="X32" s="148">
        <f>SUMIFS('All State Output'!$E:$E,'All State Output'!$B:$B,X$2,'All State Output'!$C:$C,$B32)</f>
        <v>0</v>
      </c>
      <c r="Y32" s="148">
        <f>SUMIFS('All State Output'!$E:$E,'All State Output'!$B:$B,Y$2,'All State Output'!$C:$C,$B32)</f>
        <v>0</v>
      </c>
      <c r="Z32" s="148">
        <f>SUMIFS('All State Output'!$E:$E,'All State Output'!$B:$B,Z$2,'All State Output'!$C:$C,$B32)</f>
        <v>0</v>
      </c>
      <c r="AA32" s="148">
        <f>SUMIFS('All State Output'!$E:$E,'All State Output'!$B:$B,AA$2,'All State Output'!$C:$C,$B32)</f>
        <v>0</v>
      </c>
      <c r="AB32" s="148">
        <f>SUMIFS('All State Output'!$E:$E,'All State Output'!$B:$B,AB$2,'All State Output'!$C:$C,$B32)</f>
        <v>0</v>
      </c>
      <c r="AC32" s="148">
        <f>SUMIFS('All State Output'!$E:$E,'All State Output'!$B:$B,AC$2,'All State Output'!$C:$C,$B32)</f>
        <v>0</v>
      </c>
      <c r="AD32" s="148">
        <f>SUMIFS('All State Output'!$E:$E,'All State Output'!$B:$B,AD$2,'All State Output'!$C:$C,$B32)</f>
        <v>0</v>
      </c>
      <c r="AE32" s="148">
        <f>SUMIFS('All State Output'!$E:$E,'All State Output'!$B:$B,AE$2,'All State Output'!$C:$C,$B32)</f>
        <v>0</v>
      </c>
      <c r="AF32" s="148">
        <f>SUMIFS('All State Output'!$E:$E,'All State Output'!$B:$B,AF$2,'All State Output'!$C:$C,$B32)</f>
        <v>0</v>
      </c>
      <c r="AG32" s="148">
        <f>SUMIFS('All State Output'!$E:$E,'All State Output'!$B:$B,AG$2,'All State Output'!$C:$C,$B32)</f>
        <v>0</v>
      </c>
      <c r="AH32" s="148">
        <f>SUMIFS('All State Output'!$E:$E,'All State Output'!$B:$B,AH$2,'All State Output'!$C:$C,$B32)</f>
        <v>0</v>
      </c>
      <c r="AI32" s="148">
        <f>SUMIFS('All State Output'!$E:$E,'All State Output'!$B:$B,AI$2,'All State Output'!$C:$C,$B32)</f>
        <v>0</v>
      </c>
      <c r="AJ32" s="148">
        <f>SUMIFS('All State Output'!$E:$E,'All State Output'!$B:$B,AJ$2,'All State Output'!$C:$C,$B32)</f>
        <v>0</v>
      </c>
      <c r="AK32" s="148">
        <f>SUMIFS('All State Output'!$E:$E,'All State Output'!$B:$B,AK$2,'All State Output'!$C:$C,$B32)</f>
        <v>0</v>
      </c>
      <c r="AL32" s="148">
        <f>SUMIFS('All State Output'!$E:$E,'All State Output'!$B:$B,AL$2,'All State Output'!$C:$C,$B32)</f>
        <v>0</v>
      </c>
      <c r="AM32" s="148">
        <f>SUMIFS('All State Output'!$E:$E,'All State Output'!$B:$B,AM$2,'All State Output'!$C:$C,$B32)</f>
        <v>0</v>
      </c>
      <c r="AN32" s="148">
        <f>SUMIFS('All State Output'!$E:$E,'All State Output'!$B:$B,AN$2,'All State Output'!$C:$C,$B32)</f>
        <v>0</v>
      </c>
      <c r="AO32" s="148">
        <f>SUMIFS('All State Output'!$E:$E,'All State Output'!$B:$B,AO$2,'All State Output'!$C:$C,$B32)</f>
        <v>0</v>
      </c>
      <c r="AP32" s="148">
        <f>SUMIFS('All State Output'!$E:$E,'All State Output'!$B:$B,AP$2,'All State Output'!$C:$C,$B32)</f>
        <v>0</v>
      </c>
      <c r="AQ32" s="148">
        <f>SUMIFS('All State Output'!$E:$E,'All State Output'!$B:$B,AQ$2,'All State Output'!$C:$C,$B32)</f>
        <v>0</v>
      </c>
      <c r="AR32" s="148">
        <f>SUMIFS('All State Output'!$E:$E,'All State Output'!$B:$B,AR$2,'All State Output'!$C:$C,$B32)</f>
        <v>0</v>
      </c>
      <c r="AS32" s="148">
        <f>SUMIFS('All State Output'!$E:$E,'All State Output'!$B:$B,AS$2,'All State Output'!$C:$C,$B32)</f>
        <v>0</v>
      </c>
      <c r="AT32" s="148">
        <f>SUMIFS('All State Output'!$E:$E,'All State Output'!$B:$B,AT$2,'All State Output'!$C:$C,$B32)</f>
        <v>0</v>
      </c>
      <c r="AU32" s="148">
        <f>SUMIFS('All State Output'!$E:$E,'All State Output'!$B:$B,AU$2,'All State Output'!$C:$C,$B32)</f>
        <v>0</v>
      </c>
      <c r="AV32" s="148">
        <f>SUMIFS('All State Output'!$E:$E,'All State Output'!$B:$B,AV$2,'All State Output'!$C:$C,$B32)</f>
        <v>0</v>
      </c>
      <c r="AW32" s="148">
        <f>SUMIFS('All State Output'!$E:$E,'All State Output'!$B:$B,AW$2,'All State Output'!$C:$C,$B32)</f>
        <v>0</v>
      </c>
      <c r="AX32" s="148">
        <f>SUMIFS('All State Output'!$E:$E,'All State Output'!$B:$B,AX$2,'All State Output'!$C:$C,$B32)</f>
        <v>0</v>
      </c>
      <c r="AY32" s="148">
        <f>SUMIFS('All State Output'!$E:$E,'All State Output'!$B:$B,AY$2,'All State Output'!$C:$C,$B32)</f>
        <v>0</v>
      </c>
      <c r="AZ32" s="148">
        <f>SUMIFS('All State Output'!$E:$E,'All State Output'!$B:$B,AZ$2,'All State Output'!$C:$C,$B32)</f>
        <v>0</v>
      </c>
      <c r="BA32" s="148">
        <f>SUMIFS('All State Output'!$E:$E,'All State Output'!$B:$B,BA$2,'All State Output'!$C:$C,$B32)</f>
        <v>0</v>
      </c>
    </row>
    <row r="33" spans="2:53" x14ac:dyDescent="0.35">
      <c r="B33" s="88" t="s">
        <v>1865</v>
      </c>
      <c r="C33" s="148">
        <f>SUMIFS('All State Output'!$E:$E,'All State Output'!$B:$B,C$2,'All State Output'!$C:$C,$B33)</f>
        <v>0</v>
      </c>
      <c r="D33" s="148">
        <f>SUMIFS('All State Output'!$E:$E,'All State Output'!$B:$B,D$2,'All State Output'!$C:$C,$B33)</f>
        <v>0</v>
      </c>
      <c r="E33" s="148">
        <f>SUMIFS('All State Output'!$E:$E,'All State Output'!$B:$B,E$2,'All State Output'!$C:$C,$B33)</f>
        <v>0</v>
      </c>
      <c r="F33" s="148">
        <f>SUMIFS('All State Output'!$E:$E,'All State Output'!$B:$B,F$2,'All State Output'!$C:$C,$B33)</f>
        <v>0</v>
      </c>
      <c r="G33" s="148">
        <f>SUMIFS('All State Output'!$E:$E,'All State Output'!$B:$B,G$2,'All State Output'!$C:$C,$B33)</f>
        <v>0</v>
      </c>
      <c r="H33" s="148">
        <f>SUMIFS('All State Output'!$E:$E,'All State Output'!$B:$B,H$2,'All State Output'!$C:$C,$B33)</f>
        <v>0</v>
      </c>
      <c r="I33" s="148">
        <f>SUMIFS('All State Output'!$E:$E,'All State Output'!$B:$B,I$2,'All State Output'!$C:$C,$B33)</f>
        <v>0</v>
      </c>
      <c r="J33" s="148">
        <f>SUMIFS('All State Output'!$E:$E,'All State Output'!$B:$B,J$2,'All State Output'!$C:$C,$B33)</f>
        <v>0</v>
      </c>
      <c r="K33" s="148">
        <f>SUMIFS('All State Output'!$E:$E,'All State Output'!$B:$B,K$2,'All State Output'!$C:$C,$B33)</f>
        <v>0</v>
      </c>
      <c r="L33" s="148">
        <f>SUMIFS('All State Output'!$E:$E,'All State Output'!$B:$B,L$2,'All State Output'!$C:$C,$B33)</f>
        <v>0</v>
      </c>
      <c r="M33" s="148">
        <f>SUMIFS('All State Output'!$E:$E,'All State Output'!$B:$B,M$2,'All State Output'!$C:$C,$B33)</f>
        <v>0</v>
      </c>
      <c r="N33" s="148">
        <f>SUMIFS('All State Output'!$E:$E,'All State Output'!$B:$B,N$2,'All State Output'!$C:$C,$B33)</f>
        <v>0</v>
      </c>
      <c r="O33" s="148">
        <f>SUMIFS('All State Output'!$E:$E,'All State Output'!$B:$B,O$2,'All State Output'!$C:$C,$B33)</f>
        <v>0</v>
      </c>
      <c r="P33" s="148">
        <f>SUMIFS('All State Output'!$E:$E,'All State Output'!$B:$B,P$2,'All State Output'!$C:$C,$B33)</f>
        <v>0</v>
      </c>
      <c r="Q33" s="148">
        <f>SUMIFS('All State Output'!$E:$E,'All State Output'!$B:$B,Q$2,'All State Output'!$C:$C,$B33)</f>
        <v>0</v>
      </c>
      <c r="R33" s="148">
        <f>SUMIFS('All State Output'!$E:$E,'All State Output'!$B:$B,R$2,'All State Output'!$C:$C,$B33)</f>
        <v>0</v>
      </c>
      <c r="S33" s="148">
        <f>SUMIFS('All State Output'!$E:$E,'All State Output'!$B:$B,S$2,'All State Output'!$C:$C,$B33)</f>
        <v>0</v>
      </c>
      <c r="T33" s="148">
        <f>SUMIFS('All State Output'!$E:$E,'All State Output'!$B:$B,T$2,'All State Output'!$C:$C,$B33)</f>
        <v>0</v>
      </c>
      <c r="U33" s="148">
        <f>SUMIFS('All State Output'!$E:$E,'All State Output'!$B:$B,U$2,'All State Output'!$C:$C,$B33)</f>
        <v>0</v>
      </c>
      <c r="V33" s="148">
        <f>SUMIFS('All State Output'!$E:$E,'All State Output'!$B:$B,V$2,'All State Output'!$C:$C,$B33)</f>
        <v>0</v>
      </c>
      <c r="W33" s="148">
        <f>SUMIFS('All State Output'!$E:$E,'All State Output'!$B:$B,W$2,'All State Output'!$C:$C,$B33)</f>
        <v>0</v>
      </c>
      <c r="X33" s="148">
        <f>SUMIFS('All State Output'!$E:$E,'All State Output'!$B:$B,X$2,'All State Output'!$C:$C,$B33)</f>
        <v>0</v>
      </c>
      <c r="Y33" s="148">
        <f>SUMIFS('All State Output'!$E:$E,'All State Output'!$B:$B,Y$2,'All State Output'!$C:$C,$B33)</f>
        <v>0</v>
      </c>
      <c r="Z33" s="148">
        <f>SUMIFS('All State Output'!$E:$E,'All State Output'!$B:$B,Z$2,'All State Output'!$C:$C,$B33)</f>
        <v>0</v>
      </c>
      <c r="AA33" s="148">
        <f>SUMIFS('All State Output'!$E:$E,'All State Output'!$B:$B,AA$2,'All State Output'!$C:$C,$B33)</f>
        <v>0</v>
      </c>
      <c r="AB33" s="148">
        <f>SUMIFS('All State Output'!$E:$E,'All State Output'!$B:$B,AB$2,'All State Output'!$C:$C,$B33)</f>
        <v>0</v>
      </c>
      <c r="AC33" s="148">
        <f>SUMIFS('All State Output'!$E:$E,'All State Output'!$B:$B,AC$2,'All State Output'!$C:$C,$B33)</f>
        <v>0</v>
      </c>
      <c r="AD33" s="148">
        <f>SUMIFS('All State Output'!$E:$E,'All State Output'!$B:$B,AD$2,'All State Output'!$C:$C,$B33)</f>
        <v>0</v>
      </c>
      <c r="AE33" s="148">
        <f>SUMIFS('All State Output'!$E:$E,'All State Output'!$B:$B,AE$2,'All State Output'!$C:$C,$B33)</f>
        <v>0</v>
      </c>
      <c r="AF33" s="148">
        <f>SUMIFS('All State Output'!$E:$E,'All State Output'!$B:$B,AF$2,'All State Output'!$C:$C,$B33)</f>
        <v>0</v>
      </c>
      <c r="AG33" s="148">
        <f>SUMIFS('All State Output'!$E:$E,'All State Output'!$B:$B,AG$2,'All State Output'!$C:$C,$B33)</f>
        <v>0</v>
      </c>
      <c r="AH33" s="148">
        <f>SUMIFS('All State Output'!$E:$E,'All State Output'!$B:$B,AH$2,'All State Output'!$C:$C,$B33)</f>
        <v>0</v>
      </c>
      <c r="AI33" s="148">
        <f>SUMIFS('All State Output'!$E:$E,'All State Output'!$B:$B,AI$2,'All State Output'!$C:$C,$B33)</f>
        <v>0</v>
      </c>
      <c r="AJ33" s="148">
        <f>SUMIFS('All State Output'!$E:$E,'All State Output'!$B:$B,AJ$2,'All State Output'!$C:$C,$B33)</f>
        <v>0</v>
      </c>
      <c r="AK33" s="148">
        <f>SUMIFS('All State Output'!$E:$E,'All State Output'!$B:$B,AK$2,'All State Output'!$C:$C,$B33)</f>
        <v>0</v>
      </c>
      <c r="AL33" s="148">
        <f>SUMIFS('All State Output'!$E:$E,'All State Output'!$B:$B,AL$2,'All State Output'!$C:$C,$B33)</f>
        <v>0</v>
      </c>
      <c r="AM33" s="148">
        <f>SUMIFS('All State Output'!$E:$E,'All State Output'!$B:$B,AM$2,'All State Output'!$C:$C,$B33)</f>
        <v>0</v>
      </c>
      <c r="AN33" s="148">
        <f>SUMIFS('All State Output'!$E:$E,'All State Output'!$B:$B,AN$2,'All State Output'!$C:$C,$B33)</f>
        <v>0</v>
      </c>
      <c r="AO33" s="148">
        <f>SUMIFS('All State Output'!$E:$E,'All State Output'!$B:$B,AO$2,'All State Output'!$C:$C,$B33)</f>
        <v>0</v>
      </c>
      <c r="AP33" s="148">
        <f>SUMIFS('All State Output'!$E:$E,'All State Output'!$B:$B,AP$2,'All State Output'!$C:$C,$B33)</f>
        <v>0</v>
      </c>
      <c r="AQ33" s="148">
        <f>SUMIFS('All State Output'!$E:$E,'All State Output'!$B:$B,AQ$2,'All State Output'!$C:$C,$B33)</f>
        <v>0</v>
      </c>
      <c r="AR33" s="148">
        <f>SUMIFS('All State Output'!$E:$E,'All State Output'!$B:$B,AR$2,'All State Output'!$C:$C,$B33)</f>
        <v>0</v>
      </c>
      <c r="AS33" s="148">
        <f>SUMIFS('All State Output'!$E:$E,'All State Output'!$B:$B,AS$2,'All State Output'!$C:$C,$B33)</f>
        <v>0</v>
      </c>
      <c r="AT33" s="148">
        <f>SUMIFS('All State Output'!$E:$E,'All State Output'!$B:$B,AT$2,'All State Output'!$C:$C,$B33)</f>
        <v>0</v>
      </c>
      <c r="AU33" s="148">
        <f>SUMIFS('All State Output'!$E:$E,'All State Output'!$B:$B,AU$2,'All State Output'!$C:$C,$B33)</f>
        <v>0</v>
      </c>
      <c r="AV33" s="148">
        <f>SUMIFS('All State Output'!$E:$E,'All State Output'!$B:$B,AV$2,'All State Output'!$C:$C,$B33)</f>
        <v>0</v>
      </c>
      <c r="AW33" s="148">
        <f>SUMIFS('All State Output'!$E:$E,'All State Output'!$B:$B,AW$2,'All State Output'!$C:$C,$B33)</f>
        <v>0</v>
      </c>
      <c r="AX33" s="148">
        <f>SUMIFS('All State Output'!$E:$E,'All State Output'!$B:$B,AX$2,'All State Output'!$C:$C,$B33)</f>
        <v>0</v>
      </c>
      <c r="AY33" s="148">
        <f>SUMIFS('All State Output'!$E:$E,'All State Output'!$B:$B,AY$2,'All State Output'!$C:$C,$B33)</f>
        <v>0</v>
      </c>
      <c r="AZ33" s="148">
        <f>SUMIFS('All State Output'!$E:$E,'All State Output'!$B:$B,AZ$2,'All State Output'!$C:$C,$B33)</f>
        <v>0</v>
      </c>
      <c r="BA33" s="148">
        <f>SUMIFS('All State Output'!$E:$E,'All State Output'!$B:$B,BA$2,'All State Output'!$C:$C,$B33)</f>
        <v>0</v>
      </c>
    </row>
    <row r="34" spans="2:53" x14ac:dyDescent="0.35">
      <c r="B34" s="88" t="s">
        <v>1866</v>
      </c>
      <c r="C34" s="148">
        <f>SUMIFS('All State Output'!$E:$E,'All State Output'!$B:$B,C$2,'All State Output'!$C:$C,$B34)</f>
        <v>0</v>
      </c>
      <c r="D34" s="148">
        <f>SUMIFS('All State Output'!$E:$E,'All State Output'!$B:$B,D$2,'All State Output'!$C:$C,$B34)</f>
        <v>0</v>
      </c>
      <c r="E34" s="148">
        <f>SUMIFS('All State Output'!$E:$E,'All State Output'!$B:$B,E$2,'All State Output'!$C:$C,$B34)</f>
        <v>0</v>
      </c>
      <c r="F34" s="148">
        <f>SUMIFS('All State Output'!$E:$E,'All State Output'!$B:$B,F$2,'All State Output'!$C:$C,$B34)</f>
        <v>0</v>
      </c>
      <c r="G34" s="148">
        <f>SUMIFS('All State Output'!$E:$E,'All State Output'!$B:$B,G$2,'All State Output'!$C:$C,$B34)</f>
        <v>0</v>
      </c>
      <c r="H34" s="148">
        <f>SUMIFS('All State Output'!$E:$E,'All State Output'!$B:$B,H$2,'All State Output'!$C:$C,$B34)</f>
        <v>0</v>
      </c>
      <c r="I34" s="148">
        <f>SUMIFS('All State Output'!$E:$E,'All State Output'!$B:$B,I$2,'All State Output'!$C:$C,$B34)</f>
        <v>0</v>
      </c>
      <c r="J34" s="148">
        <f>SUMIFS('All State Output'!$E:$E,'All State Output'!$B:$B,J$2,'All State Output'!$C:$C,$B34)</f>
        <v>0</v>
      </c>
      <c r="K34" s="148">
        <f>SUMIFS('All State Output'!$E:$E,'All State Output'!$B:$B,K$2,'All State Output'!$C:$C,$B34)</f>
        <v>0</v>
      </c>
      <c r="L34" s="148">
        <f>SUMIFS('All State Output'!$E:$E,'All State Output'!$B:$B,L$2,'All State Output'!$C:$C,$B34)</f>
        <v>0</v>
      </c>
      <c r="M34" s="148">
        <f>SUMIFS('All State Output'!$E:$E,'All State Output'!$B:$B,M$2,'All State Output'!$C:$C,$B34)</f>
        <v>0</v>
      </c>
      <c r="N34" s="148">
        <f>SUMIFS('All State Output'!$E:$E,'All State Output'!$B:$B,N$2,'All State Output'!$C:$C,$B34)</f>
        <v>0</v>
      </c>
      <c r="O34" s="148">
        <f>SUMIFS('All State Output'!$E:$E,'All State Output'!$B:$B,O$2,'All State Output'!$C:$C,$B34)</f>
        <v>0</v>
      </c>
      <c r="P34" s="148">
        <f>SUMIFS('All State Output'!$E:$E,'All State Output'!$B:$B,P$2,'All State Output'!$C:$C,$B34)</f>
        <v>0</v>
      </c>
      <c r="Q34" s="148">
        <f>SUMIFS('All State Output'!$E:$E,'All State Output'!$B:$B,Q$2,'All State Output'!$C:$C,$B34)</f>
        <v>0</v>
      </c>
      <c r="R34" s="148">
        <f>SUMIFS('All State Output'!$E:$E,'All State Output'!$B:$B,R$2,'All State Output'!$C:$C,$B34)</f>
        <v>0</v>
      </c>
      <c r="S34" s="148">
        <f>SUMIFS('All State Output'!$E:$E,'All State Output'!$B:$B,S$2,'All State Output'!$C:$C,$B34)</f>
        <v>0</v>
      </c>
      <c r="T34" s="148">
        <f>SUMIFS('All State Output'!$E:$E,'All State Output'!$B:$B,T$2,'All State Output'!$C:$C,$B34)</f>
        <v>0</v>
      </c>
      <c r="U34" s="148">
        <f>SUMIFS('All State Output'!$E:$E,'All State Output'!$B:$B,U$2,'All State Output'!$C:$C,$B34)</f>
        <v>0</v>
      </c>
      <c r="V34" s="148">
        <f>SUMIFS('All State Output'!$E:$E,'All State Output'!$B:$B,V$2,'All State Output'!$C:$C,$B34)</f>
        <v>0</v>
      </c>
      <c r="W34" s="148">
        <f>SUMIFS('All State Output'!$E:$E,'All State Output'!$B:$B,W$2,'All State Output'!$C:$C,$B34)</f>
        <v>0</v>
      </c>
      <c r="X34" s="148">
        <f>SUMIFS('All State Output'!$E:$E,'All State Output'!$B:$B,X$2,'All State Output'!$C:$C,$B34)</f>
        <v>0</v>
      </c>
      <c r="Y34" s="148">
        <f>SUMIFS('All State Output'!$E:$E,'All State Output'!$B:$B,Y$2,'All State Output'!$C:$C,$B34)</f>
        <v>0</v>
      </c>
      <c r="Z34" s="148">
        <f>SUMIFS('All State Output'!$E:$E,'All State Output'!$B:$B,Z$2,'All State Output'!$C:$C,$B34)</f>
        <v>0</v>
      </c>
      <c r="AA34" s="148">
        <f>SUMIFS('All State Output'!$E:$E,'All State Output'!$B:$B,AA$2,'All State Output'!$C:$C,$B34)</f>
        <v>0</v>
      </c>
      <c r="AB34" s="148">
        <f>SUMIFS('All State Output'!$E:$E,'All State Output'!$B:$B,AB$2,'All State Output'!$C:$C,$B34)</f>
        <v>0</v>
      </c>
      <c r="AC34" s="148">
        <f>SUMIFS('All State Output'!$E:$E,'All State Output'!$B:$B,AC$2,'All State Output'!$C:$C,$B34)</f>
        <v>0</v>
      </c>
      <c r="AD34" s="148">
        <f>SUMIFS('All State Output'!$E:$E,'All State Output'!$B:$B,AD$2,'All State Output'!$C:$C,$B34)</f>
        <v>0</v>
      </c>
      <c r="AE34" s="148">
        <f>SUMIFS('All State Output'!$E:$E,'All State Output'!$B:$B,AE$2,'All State Output'!$C:$C,$B34)</f>
        <v>0</v>
      </c>
      <c r="AF34" s="148">
        <f>SUMIFS('All State Output'!$E:$E,'All State Output'!$B:$B,AF$2,'All State Output'!$C:$C,$B34)</f>
        <v>0</v>
      </c>
      <c r="AG34" s="148">
        <f>SUMIFS('All State Output'!$E:$E,'All State Output'!$B:$B,AG$2,'All State Output'!$C:$C,$B34)</f>
        <v>0</v>
      </c>
      <c r="AH34" s="148">
        <f>SUMIFS('All State Output'!$E:$E,'All State Output'!$B:$B,AH$2,'All State Output'!$C:$C,$B34)</f>
        <v>0</v>
      </c>
      <c r="AI34" s="148">
        <f>SUMIFS('All State Output'!$E:$E,'All State Output'!$B:$B,AI$2,'All State Output'!$C:$C,$B34)</f>
        <v>0</v>
      </c>
      <c r="AJ34" s="148">
        <f>SUMIFS('All State Output'!$E:$E,'All State Output'!$B:$B,AJ$2,'All State Output'!$C:$C,$B34)</f>
        <v>0</v>
      </c>
      <c r="AK34" s="148">
        <f>SUMIFS('All State Output'!$E:$E,'All State Output'!$B:$B,AK$2,'All State Output'!$C:$C,$B34)</f>
        <v>0</v>
      </c>
      <c r="AL34" s="148">
        <f>SUMIFS('All State Output'!$E:$E,'All State Output'!$B:$B,AL$2,'All State Output'!$C:$C,$B34)</f>
        <v>0</v>
      </c>
      <c r="AM34" s="148">
        <f>SUMIFS('All State Output'!$E:$E,'All State Output'!$B:$B,AM$2,'All State Output'!$C:$C,$B34)</f>
        <v>0</v>
      </c>
      <c r="AN34" s="148">
        <f>SUMIFS('All State Output'!$E:$E,'All State Output'!$B:$B,AN$2,'All State Output'!$C:$C,$B34)</f>
        <v>0</v>
      </c>
      <c r="AO34" s="148">
        <f>SUMIFS('All State Output'!$E:$E,'All State Output'!$B:$B,AO$2,'All State Output'!$C:$C,$B34)</f>
        <v>0</v>
      </c>
      <c r="AP34" s="148">
        <f>SUMIFS('All State Output'!$E:$E,'All State Output'!$B:$B,AP$2,'All State Output'!$C:$C,$B34)</f>
        <v>0</v>
      </c>
      <c r="AQ34" s="148">
        <f>SUMIFS('All State Output'!$E:$E,'All State Output'!$B:$B,AQ$2,'All State Output'!$C:$C,$B34)</f>
        <v>0</v>
      </c>
      <c r="AR34" s="148">
        <f>SUMIFS('All State Output'!$E:$E,'All State Output'!$B:$B,AR$2,'All State Output'!$C:$C,$B34)</f>
        <v>0</v>
      </c>
      <c r="AS34" s="148">
        <f>SUMIFS('All State Output'!$E:$E,'All State Output'!$B:$B,AS$2,'All State Output'!$C:$C,$B34)</f>
        <v>0</v>
      </c>
      <c r="AT34" s="148">
        <f>SUMIFS('All State Output'!$E:$E,'All State Output'!$B:$B,AT$2,'All State Output'!$C:$C,$B34)</f>
        <v>0</v>
      </c>
      <c r="AU34" s="148">
        <f>SUMIFS('All State Output'!$E:$E,'All State Output'!$B:$B,AU$2,'All State Output'!$C:$C,$B34)</f>
        <v>0</v>
      </c>
      <c r="AV34" s="148">
        <f>SUMIFS('All State Output'!$E:$E,'All State Output'!$B:$B,AV$2,'All State Output'!$C:$C,$B34)</f>
        <v>0</v>
      </c>
      <c r="AW34" s="148">
        <f>SUMIFS('All State Output'!$E:$E,'All State Output'!$B:$B,AW$2,'All State Output'!$C:$C,$B34)</f>
        <v>0</v>
      </c>
      <c r="AX34" s="148">
        <f>SUMIFS('All State Output'!$E:$E,'All State Output'!$B:$B,AX$2,'All State Output'!$C:$C,$B34)</f>
        <v>0</v>
      </c>
      <c r="AY34" s="148">
        <f>SUMIFS('All State Output'!$E:$E,'All State Output'!$B:$B,AY$2,'All State Output'!$C:$C,$B34)</f>
        <v>0</v>
      </c>
      <c r="AZ34" s="148">
        <f>SUMIFS('All State Output'!$E:$E,'All State Output'!$B:$B,AZ$2,'All State Output'!$C:$C,$B34)</f>
        <v>0</v>
      </c>
      <c r="BA34" s="148">
        <f>SUMIFS('All State Output'!$E:$E,'All State Output'!$B:$B,BA$2,'All State Output'!$C:$C,$B34)</f>
        <v>0</v>
      </c>
    </row>
    <row r="35" spans="2:53" x14ac:dyDescent="0.35">
      <c r="B35" s="88" t="s">
        <v>1867</v>
      </c>
      <c r="C35" s="148">
        <f>SUMIFS('All State Output'!$E:$E,'All State Output'!$B:$B,C$2,'All State Output'!$C:$C,$B35)</f>
        <v>0</v>
      </c>
      <c r="D35" s="148">
        <f>SUMIFS('All State Output'!$E:$E,'All State Output'!$B:$B,D$2,'All State Output'!$C:$C,$B35)</f>
        <v>0</v>
      </c>
      <c r="E35" s="148">
        <f>SUMIFS('All State Output'!$E:$E,'All State Output'!$B:$B,E$2,'All State Output'!$C:$C,$B35)</f>
        <v>0</v>
      </c>
      <c r="F35" s="148">
        <f>SUMIFS('All State Output'!$E:$E,'All State Output'!$B:$B,F$2,'All State Output'!$C:$C,$B35)</f>
        <v>0</v>
      </c>
      <c r="G35" s="148">
        <f>SUMIFS('All State Output'!$E:$E,'All State Output'!$B:$B,G$2,'All State Output'!$C:$C,$B35)</f>
        <v>0</v>
      </c>
      <c r="H35" s="148">
        <f>SUMIFS('All State Output'!$E:$E,'All State Output'!$B:$B,H$2,'All State Output'!$C:$C,$B35)</f>
        <v>0</v>
      </c>
      <c r="I35" s="148">
        <f>SUMIFS('All State Output'!$E:$E,'All State Output'!$B:$B,I$2,'All State Output'!$C:$C,$B35)</f>
        <v>0</v>
      </c>
      <c r="J35" s="148">
        <f>SUMIFS('All State Output'!$E:$E,'All State Output'!$B:$B,J$2,'All State Output'!$C:$C,$B35)</f>
        <v>0</v>
      </c>
      <c r="K35" s="148">
        <f>SUMIFS('All State Output'!$E:$E,'All State Output'!$B:$B,K$2,'All State Output'!$C:$C,$B35)</f>
        <v>0</v>
      </c>
      <c r="L35" s="148">
        <f>SUMIFS('All State Output'!$E:$E,'All State Output'!$B:$B,L$2,'All State Output'!$C:$C,$B35)</f>
        <v>0</v>
      </c>
      <c r="M35" s="148">
        <f>SUMIFS('All State Output'!$E:$E,'All State Output'!$B:$B,M$2,'All State Output'!$C:$C,$B35)</f>
        <v>0</v>
      </c>
      <c r="N35" s="148">
        <f>SUMIFS('All State Output'!$E:$E,'All State Output'!$B:$B,N$2,'All State Output'!$C:$C,$B35)</f>
        <v>0</v>
      </c>
      <c r="O35" s="148">
        <f>SUMIFS('All State Output'!$E:$E,'All State Output'!$B:$B,O$2,'All State Output'!$C:$C,$B35)</f>
        <v>0</v>
      </c>
      <c r="P35" s="148">
        <f>SUMIFS('All State Output'!$E:$E,'All State Output'!$B:$B,P$2,'All State Output'!$C:$C,$B35)</f>
        <v>0</v>
      </c>
      <c r="Q35" s="148">
        <f>SUMIFS('All State Output'!$E:$E,'All State Output'!$B:$B,Q$2,'All State Output'!$C:$C,$B35)</f>
        <v>0</v>
      </c>
      <c r="R35" s="148">
        <f>SUMIFS('All State Output'!$E:$E,'All State Output'!$B:$B,R$2,'All State Output'!$C:$C,$B35)</f>
        <v>0</v>
      </c>
      <c r="S35" s="148">
        <f>SUMIFS('All State Output'!$E:$E,'All State Output'!$B:$B,S$2,'All State Output'!$C:$C,$B35)</f>
        <v>0</v>
      </c>
      <c r="T35" s="148">
        <f>SUMIFS('All State Output'!$E:$E,'All State Output'!$B:$B,T$2,'All State Output'!$C:$C,$B35)</f>
        <v>0</v>
      </c>
      <c r="U35" s="148">
        <f>SUMIFS('All State Output'!$E:$E,'All State Output'!$B:$B,U$2,'All State Output'!$C:$C,$B35)</f>
        <v>0</v>
      </c>
      <c r="V35" s="148">
        <f>SUMIFS('All State Output'!$E:$E,'All State Output'!$B:$B,V$2,'All State Output'!$C:$C,$B35)</f>
        <v>0</v>
      </c>
      <c r="W35" s="148">
        <f>SUMIFS('All State Output'!$E:$E,'All State Output'!$B:$B,W$2,'All State Output'!$C:$C,$B35)</f>
        <v>0</v>
      </c>
      <c r="X35" s="148">
        <f>SUMIFS('All State Output'!$E:$E,'All State Output'!$B:$B,X$2,'All State Output'!$C:$C,$B35)</f>
        <v>0</v>
      </c>
      <c r="Y35" s="148">
        <f>SUMIFS('All State Output'!$E:$E,'All State Output'!$B:$B,Y$2,'All State Output'!$C:$C,$B35)</f>
        <v>0</v>
      </c>
      <c r="Z35" s="148">
        <f>SUMIFS('All State Output'!$E:$E,'All State Output'!$B:$B,Z$2,'All State Output'!$C:$C,$B35)</f>
        <v>0</v>
      </c>
      <c r="AA35" s="148">
        <f>SUMIFS('All State Output'!$E:$E,'All State Output'!$B:$B,AA$2,'All State Output'!$C:$C,$B35)</f>
        <v>0</v>
      </c>
      <c r="AB35" s="148">
        <f>SUMIFS('All State Output'!$E:$E,'All State Output'!$B:$B,AB$2,'All State Output'!$C:$C,$B35)</f>
        <v>0</v>
      </c>
      <c r="AC35" s="148">
        <f>SUMIFS('All State Output'!$E:$E,'All State Output'!$B:$B,AC$2,'All State Output'!$C:$C,$B35)</f>
        <v>0</v>
      </c>
      <c r="AD35" s="148">
        <f>SUMIFS('All State Output'!$E:$E,'All State Output'!$B:$B,AD$2,'All State Output'!$C:$C,$B35)</f>
        <v>0</v>
      </c>
      <c r="AE35" s="148">
        <f>SUMIFS('All State Output'!$E:$E,'All State Output'!$B:$B,AE$2,'All State Output'!$C:$C,$B35)</f>
        <v>0</v>
      </c>
      <c r="AF35" s="148">
        <f>SUMIFS('All State Output'!$E:$E,'All State Output'!$B:$B,AF$2,'All State Output'!$C:$C,$B35)</f>
        <v>0</v>
      </c>
      <c r="AG35" s="148">
        <f>SUMIFS('All State Output'!$E:$E,'All State Output'!$B:$B,AG$2,'All State Output'!$C:$C,$B35)</f>
        <v>0</v>
      </c>
      <c r="AH35" s="148">
        <f>SUMIFS('All State Output'!$E:$E,'All State Output'!$B:$B,AH$2,'All State Output'!$C:$C,$B35)</f>
        <v>0</v>
      </c>
      <c r="AI35" s="148">
        <f>SUMIFS('All State Output'!$E:$E,'All State Output'!$B:$B,AI$2,'All State Output'!$C:$C,$B35)</f>
        <v>0</v>
      </c>
      <c r="AJ35" s="148">
        <f>SUMIFS('All State Output'!$E:$E,'All State Output'!$B:$B,AJ$2,'All State Output'!$C:$C,$B35)</f>
        <v>0</v>
      </c>
      <c r="AK35" s="148">
        <f>SUMIFS('All State Output'!$E:$E,'All State Output'!$B:$B,AK$2,'All State Output'!$C:$C,$B35)</f>
        <v>0</v>
      </c>
      <c r="AL35" s="148">
        <f>SUMIFS('All State Output'!$E:$E,'All State Output'!$B:$B,AL$2,'All State Output'!$C:$C,$B35)</f>
        <v>0</v>
      </c>
      <c r="AM35" s="148">
        <f>SUMIFS('All State Output'!$E:$E,'All State Output'!$B:$B,AM$2,'All State Output'!$C:$C,$B35)</f>
        <v>0</v>
      </c>
      <c r="AN35" s="148">
        <f>SUMIFS('All State Output'!$E:$E,'All State Output'!$B:$B,AN$2,'All State Output'!$C:$C,$B35)</f>
        <v>0</v>
      </c>
      <c r="AO35" s="148">
        <f>SUMIFS('All State Output'!$E:$E,'All State Output'!$B:$B,AO$2,'All State Output'!$C:$C,$B35)</f>
        <v>0</v>
      </c>
      <c r="AP35" s="148">
        <f>SUMIFS('All State Output'!$E:$E,'All State Output'!$B:$B,AP$2,'All State Output'!$C:$C,$B35)</f>
        <v>0</v>
      </c>
      <c r="AQ35" s="148">
        <f>SUMIFS('All State Output'!$E:$E,'All State Output'!$B:$B,AQ$2,'All State Output'!$C:$C,$B35)</f>
        <v>0</v>
      </c>
      <c r="AR35" s="148">
        <f>SUMIFS('All State Output'!$E:$E,'All State Output'!$B:$B,AR$2,'All State Output'!$C:$C,$B35)</f>
        <v>0</v>
      </c>
      <c r="AS35" s="148">
        <f>SUMIFS('All State Output'!$E:$E,'All State Output'!$B:$B,AS$2,'All State Output'!$C:$C,$B35)</f>
        <v>0</v>
      </c>
      <c r="AT35" s="148">
        <f>SUMIFS('All State Output'!$E:$E,'All State Output'!$B:$B,AT$2,'All State Output'!$C:$C,$B35)</f>
        <v>0</v>
      </c>
      <c r="AU35" s="148">
        <f>SUMIFS('All State Output'!$E:$E,'All State Output'!$B:$B,AU$2,'All State Output'!$C:$C,$B35)</f>
        <v>0</v>
      </c>
      <c r="AV35" s="148">
        <f>SUMIFS('All State Output'!$E:$E,'All State Output'!$B:$B,AV$2,'All State Output'!$C:$C,$B35)</f>
        <v>0</v>
      </c>
      <c r="AW35" s="148">
        <f>SUMIFS('All State Output'!$E:$E,'All State Output'!$B:$B,AW$2,'All State Output'!$C:$C,$B35)</f>
        <v>0</v>
      </c>
      <c r="AX35" s="148">
        <f>SUMIFS('All State Output'!$E:$E,'All State Output'!$B:$B,AX$2,'All State Output'!$C:$C,$B35)</f>
        <v>0</v>
      </c>
      <c r="AY35" s="148">
        <f>SUMIFS('All State Output'!$E:$E,'All State Output'!$B:$B,AY$2,'All State Output'!$C:$C,$B35)</f>
        <v>0</v>
      </c>
      <c r="AZ35" s="148">
        <f>SUMIFS('All State Output'!$E:$E,'All State Output'!$B:$B,AZ$2,'All State Output'!$C:$C,$B35)</f>
        <v>0</v>
      </c>
      <c r="BA35" s="148">
        <f>SUMIFS('All State Output'!$E:$E,'All State Output'!$B:$B,BA$2,'All State Output'!$C:$C,$B35)</f>
        <v>0</v>
      </c>
    </row>
    <row r="36" spans="2:53" x14ac:dyDescent="0.35">
      <c r="B36" s="88" t="s">
        <v>1868</v>
      </c>
      <c r="C36" s="148">
        <f>SUMIFS('All State Output'!$E:$E,'All State Output'!$B:$B,C$2,'All State Output'!$C:$C,$B36)</f>
        <v>0</v>
      </c>
      <c r="D36" s="148">
        <f>SUMIFS('All State Output'!$E:$E,'All State Output'!$B:$B,D$2,'All State Output'!$C:$C,$B36)</f>
        <v>0</v>
      </c>
      <c r="E36" s="148">
        <f>SUMIFS('All State Output'!$E:$E,'All State Output'!$B:$B,E$2,'All State Output'!$C:$C,$B36)</f>
        <v>0</v>
      </c>
      <c r="F36" s="148">
        <f>SUMIFS('All State Output'!$E:$E,'All State Output'!$B:$B,F$2,'All State Output'!$C:$C,$B36)</f>
        <v>0</v>
      </c>
      <c r="G36" s="148">
        <f>SUMIFS('All State Output'!$E:$E,'All State Output'!$B:$B,G$2,'All State Output'!$C:$C,$B36)</f>
        <v>0</v>
      </c>
      <c r="H36" s="148">
        <f>SUMIFS('All State Output'!$E:$E,'All State Output'!$B:$B,H$2,'All State Output'!$C:$C,$B36)</f>
        <v>0</v>
      </c>
      <c r="I36" s="148">
        <f>SUMIFS('All State Output'!$E:$E,'All State Output'!$B:$B,I$2,'All State Output'!$C:$C,$B36)</f>
        <v>0</v>
      </c>
      <c r="J36" s="148">
        <f>SUMIFS('All State Output'!$E:$E,'All State Output'!$B:$B,J$2,'All State Output'!$C:$C,$B36)</f>
        <v>0</v>
      </c>
      <c r="K36" s="148">
        <f>SUMIFS('All State Output'!$E:$E,'All State Output'!$B:$B,K$2,'All State Output'!$C:$C,$B36)</f>
        <v>0</v>
      </c>
      <c r="L36" s="148">
        <f>SUMIFS('All State Output'!$E:$E,'All State Output'!$B:$B,L$2,'All State Output'!$C:$C,$B36)</f>
        <v>0</v>
      </c>
      <c r="M36" s="148">
        <f>SUMIFS('All State Output'!$E:$E,'All State Output'!$B:$B,M$2,'All State Output'!$C:$C,$B36)</f>
        <v>0</v>
      </c>
      <c r="N36" s="148">
        <f>SUMIFS('All State Output'!$E:$E,'All State Output'!$B:$B,N$2,'All State Output'!$C:$C,$B36)</f>
        <v>0</v>
      </c>
      <c r="O36" s="148">
        <f>SUMIFS('All State Output'!$E:$E,'All State Output'!$B:$B,O$2,'All State Output'!$C:$C,$B36)</f>
        <v>0</v>
      </c>
      <c r="P36" s="148">
        <f>SUMIFS('All State Output'!$E:$E,'All State Output'!$B:$B,P$2,'All State Output'!$C:$C,$B36)</f>
        <v>0</v>
      </c>
      <c r="Q36" s="148">
        <f>SUMIFS('All State Output'!$E:$E,'All State Output'!$B:$B,Q$2,'All State Output'!$C:$C,$B36)</f>
        <v>0</v>
      </c>
      <c r="R36" s="148">
        <f>SUMIFS('All State Output'!$E:$E,'All State Output'!$B:$B,R$2,'All State Output'!$C:$C,$B36)</f>
        <v>0</v>
      </c>
      <c r="S36" s="148">
        <f>SUMIFS('All State Output'!$E:$E,'All State Output'!$B:$B,S$2,'All State Output'!$C:$C,$B36)</f>
        <v>0</v>
      </c>
      <c r="T36" s="148">
        <f>SUMIFS('All State Output'!$E:$E,'All State Output'!$B:$B,T$2,'All State Output'!$C:$C,$B36)</f>
        <v>0</v>
      </c>
      <c r="U36" s="148">
        <f>SUMIFS('All State Output'!$E:$E,'All State Output'!$B:$B,U$2,'All State Output'!$C:$C,$B36)</f>
        <v>0</v>
      </c>
      <c r="V36" s="148">
        <f>SUMIFS('All State Output'!$E:$E,'All State Output'!$B:$B,V$2,'All State Output'!$C:$C,$B36)</f>
        <v>0</v>
      </c>
      <c r="W36" s="148">
        <f>SUMIFS('All State Output'!$E:$E,'All State Output'!$B:$B,W$2,'All State Output'!$C:$C,$B36)</f>
        <v>0</v>
      </c>
      <c r="X36" s="148">
        <f>SUMIFS('All State Output'!$E:$E,'All State Output'!$B:$B,X$2,'All State Output'!$C:$C,$B36)</f>
        <v>0</v>
      </c>
      <c r="Y36" s="148">
        <f>SUMIFS('All State Output'!$E:$E,'All State Output'!$B:$B,Y$2,'All State Output'!$C:$C,$B36)</f>
        <v>0</v>
      </c>
      <c r="Z36" s="148">
        <f>SUMIFS('All State Output'!$E:$E,'All State Output'!$B:$B,Z$2,'All State Output'!$C:$C,$B36)</f>
        <v>0</v>
      </c>
      <c r="AA36" s="148">
        <f>SUMIFS('All State Output'!$E:$E,'All State Output'!$B:$B,AA$2,'All State Output'!$C:$C,$B36)</f>
        <v>0</v>
      </c>
      <c r="AB36" s="148">
        <f>SUMIFS('All State Output'!$E:$E,'All State Output'!$B:$B,AB$2,'All State Output'!$C:$C,$B36)</f>
        <v>0</v>
      </c>
      <c r="AC36" s="148">
        <f>SUMIFS('All State Output'!$E:$E,'All State Output'!$B:$B,AC$2,'All State Output'!$C:$C,$B36)</f>
        <v>0</v>
      </c>
      <c r="AD36" s="148">
        <f>SUMIFS('All State Output'!$E:$E,'All State Output'!$B:$B,AD$2,'All State Output'!$C:$C,$B36)</f>
        <v>0</v>
      </c>
      <c r="AE36" s="148">
        <f>SUMIFS('All State Output'!$E:$E,'All State Output'!$B:$B,AE$2,'All State Output'!$C:$C,$B36)</f>
        <v>0</v>
      </c>
      <c r="AF36" s="148">
        <f>SUMIFS('All State Output'!$E:$E,'All State Output'!$B:$B,AF$2,'All State Output'!$C:$C,$B36)</f>
        <v>0</v>
      </c>
      <c r="AG36" s="148">
        <f>SUMIFS('All State Output'!$E:$E,'All State Output'!$B:$B,AG$2,'All State Output'!$C:$C,$B36)</f>
        <v>0</v>
      </c>
      <c r="AH36" s="148">
        <f>SUMIFS('All State Output'!$E:$E,'All State Output'!$B:$B,AH$2,'All State Output'!$C:$C,$B36)</f>
        <v>0</v>
      </c>
      <c r="AI36" s="148">
        <f>SUMIFS('All State Output'!$E:$E,'All State Output'!$B:$B,AI$2,'All State Output'!$C:$C,$B36)</f>
        <v>0</v>
      </c>
      <c r="AJ36" s="148">
        <f>SUMIFS('All State Output'!$E:$E,'All State Output'!$B:$B,AJ$2,'All State Output'!$C:$C,$B36)</f>
        <v>0</v>
      </c>
      <c r="AK36" s="148">
        <f>SUMIFS('All State Output'!$E:$E,'All State Output'!$B:$B,AK$2,'All State Output'!$C:$C,$B36)</f>
        <v>0</v>
      </c>
      <c r="AL36" s="148">
        <f>SUMIFS('All State Output'!$E:$E,'All State Output'!$B:$B,AL$2,'All State Output'!$C:$C,$B36)</f>
        <v>0</v>
      </c>
      <c r="AM36" s="148">
        <f>SUMIFS('All State Output'!$E:$E,'All State Output'!$B:$B,AM$2,'All State Output'!$C:$C,$B36)</f>
        <v>0</v>
      </c>
      <c r="AN36" s="148">
        <f>SUMIFS('All State Output'!$E:$E,'All State Output'!$B:$B,AN$2,'All State Output'!$C:$C,$B36)</f>
        <v>0</v>
      </c>
      <c r="AO36" s="148">
        <f>SUMIFS('All State Output'!$E:$E,'All State Output'!$B:$B,AO$2,'All State Output'!$C:$C,$B36)</f>
        <v>0</v>
      </c>
      <c r="AP36" s="148">
        <f>SUMIFS('All State Output'!$E:$E,'All State Output'!$B:$B,AP$2,'All State Output'!$C:$C,$B36)</f>
        <v>0</v>
      </c>
      <c r="AQ36" s="148">
        <f>SUMIFS('All State Output'!$E:$E,'All State Output'!$B:$B,AQ$2,'All State Output'!$C:$C,$B36)</f>
        <v>0</v>
      </c>
      <c r="AR36" s="148">
        <f>SUMIFS('All State Output'!$E:$E,'All State Output'!$B:$B,AR$2,'All State Output'!$C:$C,$B36)</f>
        <v>0</v>
      </c>
      <c r="AS36" s="148">
        <f>SUMIFS('All State Output'!$E:$E,'All State Output'!$B:$B,AS$2,'All State Output'!$C:$C,$B36)</f>
        <v>0</v>
      </c>
      <c r="AT36" s="148">
        <f>SUMIFS('All State Output'!$E:$E,'All State Output'!$B:$B,AT$2,'All State Output'!$C:$C,$B36)</f>
        <v>0</v>
      </c>
      <c r="AU36" s="148">
        <f>SUMIFS('All State Output'!$E:$E,'All State Output'!$B:$B,AU$2,'All State Output'!$C:$C,$B36)</f>
        <v>0</v>
      </c>
      <c r="AV36" s="148">
        <f>SUMIFS('All State Output'!$E:$E,'All State Output'!$B:$B,AV$2,'All State Output'!$C:$C,$B36)</f>
        <v>0</v>
      </c>
      <c r="AW36" s="148">
        <f>SUMIFS('All State Output'!$E:$E,'All State Output'!$B:$B,AW$2,'All State Output'!$C:$C,$B36)</f>
        <v>0</v>
      </c>
      <c r="AX36" s="148">
        <f>SUMIFS('All State Output'!$E:$E,'All State Output'!$B:$B,AX$2,'All State Output'!$C:$C,$B36)</f>
        <v>0</v>
      </c>
      <c r="AY36" s="148">
        <f>SUMIFS('All State Output'!$E:$E,'All State Output'!$B:$B,AY$2,'All State Output'!$C:$C,$B36)</f>
        <v>0</v>
      </c>
      <c r="AZ36" s="148">
        <f>SUMIFS('All State Output'!$E:$E,'All State Output'!$B:$B,AZ$2,'All State Output'!$C:$C,$B36)</f>
        <v>0</v>
      </c>
      <c r="BA36" s="148">
        <f>SUMIFS('All State Output'!$E:$E,'All State Output'!$B:$B,BA$2,'All State Output'!$C:$C,$B36)</f>
        <v>0</v>
      </c>
    </row>
    <row r="37" spans="2:53" x14ac:dyDescent="0.35">
      <c r="B37" s="88" t="s">
        <v>1869</v>
      </c>
      <c r="C37" s="148">
        <f>SUMIFS('All State Output'!$E:$E,'All State Output'!$B:$B,C$2,'All State Output'!$C:$C,$B37)</f>
        <v>0</v>
      </c>
      <c r="D37" s="148">
        <f>SUMIFS('All State Output'!$E:$E,'All State Output'!$B:$B,D$2,'All State Output'!$C:$C,$B37)</f>
        <v>0</v>
      </c>
      <c r="E37" s="148">
        <f>SUMIFS('All State Output'!$E:$E,'All State Output'!$B:$B,E$2,'All State Output'!$C:$C,$B37)</f>
        <v>0</v>
      </c>
      <c r="F37" s="148">
        <f>SUMIFS('All State Output'!$E:$E,'All State Output'!$B:$B,F$2,'All State Output'!$C:$C,$B37)</f>
        <v>0</v>
      </c>
      <c r="G37" s="148">
        <f>SUMIFS('All State Output'!$E:$E,'All State Output'!$B:$B,G$2,'All State Output'!$C:$C,$B37)</f>
        <v>0</v>
      </c>
      <c r="H37" s="148">
        <f>SUMIFS('All State Output'!$E:$E,'All State Output'!$B:$B,H$2,'All State Output'!$C:$C,$B37)</f>
        <v>0</v>
      </c>
      <c r="I37" s="148">
        <f>SUMIFS('All State Output'!$E:$E,'All State Output'!$B:$B,I$2,'All State Output'!$C:$C,$B37)</f>
        <v>0</v>
      </c>
      <c r="J37" s="148">
        <f>SUMIFS('All State Output'!$E:$E,'All State Output'!$B:$B,J$2,'All State Output'!$C:$C,$B37)</f>
        <v>0</v>
      </c>
      <c r="K37" s="148">
        <f>SUMIFS('All State Output'!$E:$E,'All State Output'!$B:$B,K$2,'All State Output'!$C:$C,$B37)</f>
        <v>0</v>
      </c>
      <c r="L37" s="148">
        <f>SUMIFS('All State Output'!$E:$E,'All State Output'!$B:$B,L$2,'All State Output'!$C:$C,$B37)</f>
        <v>0</v>
      </c>
      <c r="M37" s="148">
        <f>SUMIFS('All State Output'!$E:$E,'All State Output'!$B:$B,M$2,'All State Output'!$C:$C,$B37)</f>
        <v>0</v>
      </c>
      <c r="N37" s="148">
        <f>SUMIFS('All State Output'!$E:$E,'All State Output'!$B:$B,N$2,'All State Output'!$C:$C,$B37)</f>
        <v>0</v>
      </c>
      <c r="O37" s="148">
        <f>SUMIFS('All State Output'!$E:$E,'All State Output'!$B:$B,O$2,'All State Output'!$C:$C,$B37)</f>
        <v>0</v>
      </c>
      <c r="P37" s="148">
        <f>SUMIFS('All State Output'!$E:$E,'All State Output'!$B:$B,P$2,'All State Output'!$C:$C,$B37)</f>
        <v>0</v>
      </c>
      <c r="Q37" s="148">
        <f>SUMIFS('All State Output'!$E:$E,'All State Output'!$B:$B,Q$2,'All State Output'!$C:$C,$B37)</f>
        <v>0</v>
      </c>
      <c r="R37" s="148">
        <f>SUMIFS('All State Output'!$E:$E,'All State Output'!$B:$B,R$2,'All State Output'!$C:$C,$B37)</f>
        <v>0</v>
      </c>
      <c r="S37" s="148">
        <f>SUMIFS('All State Output'!$E:$E,'All State Output'!$B:$B,S$2,'All State Output'!$C:$C,$B37)</f>
        <v>0</v>
      </c>
      <c r="T37" s="148">
        <f>SUMIFS('All State Output'!$E:$E,'All State Output'!$B:$B,T$2,'All State Output'!$C:$C,$B37)</f>
        <v>0</v>
      </c>
      <c r="U37" s="148">
        <f>SUMIFS('All State Output'!$E:$E,'All State Output'!$B:$B,U$2,'All State Output'!$C:$C,$B37)</f>
        <v>0</v>
      </c>
      <c r="V37" s="148">
        <f>SUMIFS('All State Output'!$E:$E,'All State Output'!$B:$B,V$2,'All State Output'!$C:$C,$B37)</f>
        <v>0</v>
      </c>
      <c r="W37" s="148">
        <f>SUMIFS('All State Output'!$E:$E,'All State Output'!$B:$B,W$2,'All State Output'!$C:$C,$B37)</f>
        <v>0</v>
      </c>
      <c r="X37" s="148">
        <f>SUMIFS('All State Output'!$E:$E,'All State Output'!$B:$B,X$2,'All State Output'!$C:$C,$B37)</f>
        <v>0</v>
      </c>
      <c r="Y37" s="148">
        <f>SUMIFS('All State Output'!$E:$E,'All State Output'!$B:$B,Y$2,'All State Output'!$C:$C,$B37)</f>
        <v>0</v>
      </c>
      <c r="Z37" s="148">
        <f>SUMIFS('All State Output'!$E:$E,'All State Output'!$B:$B,Z$2,'All State Output'!$C:$C,$B37)</f>
        <v>0</v>
      </c>
      <c r="AA37" s="148">
        <f>SUMIFS('All State Output'!$E:$E,'All State Output'!$B:$B,AA$2,'All State Output'!$C:$C,$B37)</f>
        <v>0</v>
      </c>
      <c r="AB37" s="148">
        <f>SUMIFS('All State Output'!$E:$E,'All State Output'!$B:$B,AB$2,'All State Output'!$C:$C,$B37)</f>
        <v>0</v>
      </c>
      <c r="AC37" s="148">
        <f>SUMIFS('All State Output'!$E:$E,'All State Output'!$B:$B,AC$2,'All State Output'!$C:$C,$B37)</f>
        <v>0</v>
      </c>
      <c r="AD37" s="148">
        <f>SUMIFS('All State Output'!$E:$E,'All State Output'!$B:$B,AD$2,'All State Output'!$C:$C,$B37)</f>
        <v>0</v>
      </c>
      <c r="AE37" s="148">
        <f>SUMIFS('All State Output'!$E:$E,'All State Output'!$B:$B,AE$2,'All State Output'!$C:$C,$B37)</f>
        <v>0</v>
      </c>
      <c r="AF37" s="148">
        <f>SUMIFS('All State Output'!$E:$E,'All State Output'!$B:$B,AF$2,'All State Output'!$C:$C,$B37)</f>
        <v>0</v>
      </c>
      <c r="AG37" s="148">
        <f>SUMIFS('All State Output'!$E:$E,'All State Output'!$B:$B,AG$2,'All State Output'!$C:$C,$B37)</f>
        <v>0</v>
      </c>
      <c r="AH37" s="148">
        <f>SUMIFS('All State Output'!$E:$E,'All State Output'!$B:$B,AH$2,'All State Output'!$C:$C,$B37)</f>
        <v>0</v>
      </c>
      <c r="AI37" s="148">
        <f>SUMIFS('All State Output'!$E:$E,'All State Output'!$B:$B,AI$2,'All State Output'!$C:$C,$B37)</f>
        <v>0</v>
      </c>
      <c r="AJ37" s="148">
        <f>SUMIFS('All State Output'!$E:$E,'All State Output'!$B:$B,AJ$2,'All State Output'!$C:$C,$B37)</f>
        <v>0</v>
      </c>
      <c r="AK37" s="148">
        <f>SUMIFS('All State Output'!$E:$E,'All State Output'!$B:$B,AK$2,'All State Output'!$C:$C,$B37)</f>
        <v>0</v>
      </c>
      <c r="AL37" s="148">
        <f>SUMIFS('All State Output'!$E:$E,'All State Output'!$B:$B,AL$2,'All State Output'!$C:$C,$B37)</f>
        <v>0</v>
      </c>
      <c r="AM37" s="148">
        <f>SUMIFS('All State Output'!$E:$E,'All State Output'!$B:$B,AM$2,'All State Output'!$C:$C,$B37)</f>
        <v>0</v>
      </c>
      <c r="AN37" s="148">
        <f>SUMIFS('All State Output'!$E:$E,'All State Output'!$B:$B,AN$2,'All State Output'!$C:$C,$B37)</f>
        <v>0</v>
      </c>
      <c r="AO37" s="148">
        <f>SUMIFS('All State Output'!$E:$E,'All State Output'!$B:$B,AO$2,'All State Output'!$C:$C,$B37)</f>
        <v>0</v>
      </c>
      <c r="AP37" s="148">
        <f>SUMIFS('All State Output'!$E:$E,'All State Output'!$B:$B,AP$2,'All State Output'!$C:$C,$B37)</f>
        <v>0</v>
      </c>
      <c r="AQ37" s="148">
        <f>SUMIFS('All State Output'!$E:$E,'All State Output'!$B:$B,AQ$2,'All State Output'!$C:$C,$B37)</f>
        <v>0</v>
      </c>
      <c r="AR37" s="148">
        <f>SUMIFS('All State Output'!$E:$E,'All State Output'!$B:$B,AR$2,'All State Output'!$C:$C,$B37)</f>
        <v>0</v>
      </c>
      <c r="AS37" s="148">
        <f>SUMIFS('All State Output'!$E:$E,'All State Output'!$B:$B,AS$2,'All State Output'!$C:$C,$B37)</f>
        <v>0</v>
      </c>
      <c r="AT37" s="148">
        <f>SUMIFS('All State Output'!$E:$E,'All State Output'!$B:$B,AT$2,'All State Output'!$C:$C,$B37)</f>
        <v>0</v>
      </c>
      <c r="AU37" s="148">
        <f>SUMIFS('All State Output'!$E:$E,'All State Output'!$B:$B,AU$2,'All State Output'!$C:$C,$B37)</f>
        <v>0</v>
      </c>
      <c r="AV37" s="148">
        <f>SUMIFS('All State Output'!$E:$E,'All State Output'!$B:$B,AV$2,'All State Output'!$C:$C,$B37)</f>
        <v>0</v>
      </c>
      <c r="AW37" s="148">
        <f>SUMIFS('All State Output'!$E:$E,'All State Output'!$B:$B,AW$2,'All State Output'!$C:$C,$B37)</f>
        <v>0</v>
      </c>
      <c r="AX37" s="148">
        <f>SUMIFS('All State Output'!$E:$E,'All State Output'!$B:$B,AX$2,'All State Output'!$C:$C,$B37)</f>
        <v>0</v>
      </c>
      <c r="AY37" s="148">
        <f>SUMIFS('All State Output'!$E:$E,'All State Output'!$B:$B,AY$2,'All State Output'!$C:$C,$B37)</f>
        <v>0</v>
      </c>
      <c r="AZ37" s="148">
        <f>SUMIFS('All State Output'!$E:$E,'All State Output'!$B:$B,AZ$2,'All State Output'!$C:$C,$B37)</f>
        <v>0</v>
      </c>
      <c r="BA37" s="148">
        <f>SUMIFS('All State Output'!$E:$E,'All State Output'!$B:$B,BA$2,'All State Output'!$C:$C,$B37)</f>
        <v>0</v>
      </c>
    </row>
    <row r="38" spans="2:53" x14ac:dyDescent="0.35">
      <c r="B38" s="88" t="s">
        <v>1870</v>
      </c>
      <c r="C38" s="148">
        <f>SUMIFS('All State Output'!$E:$E,'All State Output'!$B:$B,C$2,'All State Output'!$C:$C,$B38)</f>
        <v>0</v>
      </c>
      <c r="D38" s="148">
        <f>SUMIFS('All State Output'!$E:$E,'All State Output'!$B:$B,D$2,'All State Output'!$C:$C,$B38)</f>
        <v>0</v>
      </c>
      <c r="E38" s="148">
        <f>SUMIFS('All State Output'!$E:$E,'All State Output'!$B:$B,E$2,'All State Output'!$C:$C,$B38)</f>
        <v>0</v>
      </c>
      <c r="F38" s="148">
        <f>SUMIFS('All State Output'!$E:$E,'All State Output'!$B:$B,F$2,'All State Output'!$C:$C,$B38)</f>
        <v>0</v>
      </c>
      <c r="G38" s="148">
        <f>SUMIFS('All State Output'!$E:$E,'All State Output'!$B:$B,G$2,'All State Output'!$C:$C,$B38)</f>
        <v>0</v>
      </c>
      <c r="H38" s="148">
        <f>SUMIFS('All State Output'!$E:$E,'All State Output'!$B:$B,H$2,'All State Output'!$C:$C,$B38)</f>
        <v>0</v>
      </c>
      <c r="I38" s="148">
        <f>SUMIFS('All State Output'!$E:$E,'All State Output'!$B:$B,I$2,'All State Output'!$C:$C,$B38)</f>
        <v>0</v>
      </c>
      <c r="J38" s="148">
        <f>SUMIFS('All State Output'!$E:$E,'All State Output'!$B:$B,J$2,'All State Output'!$C:$C,$B38)</f>
        <v>0</v>
      </c>
      <c r="K38" s="148">
        <f>SUMIFS('All State Output'!$E:$E,'All State Output'!$B:$B,K$2,'All State Output'!$C:$C,$B38)</f>
        <v>0</v>
      </c>
      <c r="L38" s="148">
        <f>SUMIFS('All State Output'!$E:$E,'All State Output'!$B:$B,L$2,'All State Output'!$C:$C,$B38)</f>
        <v>0</v>
      </c>
      <c r="M38" s="148">
        <f>SUMIFS('All State Output'!$E:$E,'All State Output'!$B:$B,M$2,'All State Output'!$C:$C,$B38)</f>
        <v>0</v>
      </c>
      <c r="N38" s="148">
        <f>SUMIFS('All State Output'!$E:$E,'All State Output'!$B:$B,N$2,'All State Output'!$C:$C,$B38)</f>
        <v>0</v>
      </c>
      <c r="O38" s="148">
        <f>SUMIFS('All State Output'!$E:$E,'All State Output'!$B:$B,O$2,'All State Output'!$C:$C,$B38)</f>
        <v>0</v>
      </c>
      <c r="P38" s="148">
        <f>SUMIFS('All State Output'!$E:$E,'All State Output'!$B:$B,P$2,'All State Output'!$C:$C,$B38)</f>
        <v>0</v>
      </c>
      <c r="Q38" s="148">
        <f>SUMIFS('All State Output'!$E:$E,'All State Output'!$B:$B,Q$2,'All State Output'!$C:$C,$B38)</f>
        <v>0</v>
      </c>
      <c r="R38" s="148">
        <f>SUMIFS('All State Output'!$E:$E,'All State Output'!$B:$B,R$2,'All State Output'!$C:$C,$B38)</f>
        <v>0</v>
      </c>
      <c r="S38" s="148">
        <f>SUMIFS('All State Output'!$E:$E,'All State Output'!$B:$B,S$2,'All State Output'!$C:$C,$B38)</f>
        <v>0</v>
      </c>
      <c r="T38" s="148">
        <f>SUMIFS('All State Output'!$E:$E,'All State Output'!$B:$B,T$2,'All State Output'!$C:$C,$B38)</f>
        <v>0</v>
      </c>
      <c r="U38" s="148">
        <f>SUMIFS('All State Output'!$E:$E,'All State Output'!$B:$B,U$2,'All State Output'!$C:$C,$B38)</f>
        <v>0</v>
      </c>
      <c r="V38" s="148">
        <f>SUMIFS('All State Output'!$E:$E,'All State Output'!$B:$B,V$2,'All State Output'!$C:$C,$B38)</f>
        <v>0</v>
      </c>
      <c r="W38" s="148">
        <f>SUMIFS('All State Output'!$E:$E,'All State Output'!$B:$B,W$2,'All State Output'!$C:$C,$B38)</f>
        <v>0</v>
      </c>
      <c r="X38" s="148">
        <f>SUMIFS('All State Output'!$E:$E,'All State Output'!$B:$B,X$2,'All State Output'!$C:$C,$B38)</f>
        <v>0</v>
      </c>
      <c r="Y38" s="148">
        <f>SUMIFS('All State Output'!$E:$E,'All State Output'!$B:$B,Y$2,'All State Output'!$C:$C,$B38)</f>
        <v>0</v>
      </c>
      <c r="Z38" s="148">
        <f>SUMIFS('All State Output'!$E:$E,'All State Output'!$B:$B,Z$2,'All State Output'!$C:$C,$B38)</f>
        <v>0</v>
      </c>
      <c r="AA38" s="148">
        <f>SUMIFS('All State Output'!$E:$E,'All State Output'!$B:$B,AA$2,'All State Output'!$C:$C,$B38)</f>
        <v>0</v>
      </c>
      <c r="AB38" s="148">
        <f>SUMIFS('All State Output'!$E:$E,'All State Output'!$B:$B,AB$2,'All State Output'!$C:$C,$B38)</f>
        <v>0</v>
      </c>
      <c r="AC38" s="148">
        <f>SUMIFS('All State Output'!$E:$E,'All State Output'!$B:$B,AC$2,'All State Output'!$C:$C,$B38)</f>
        <v>0</v>
      </c>
      <c r="AD38" s="148">
        <f>SUMIFS('All State Output'!$E:$E,'All State Output'!$B:$B,AD$2,'All State Output'!$C:$C,$B38)</f>
        <v>0</v>
      </c>
      <c r="AE38" s="148">
        <f>SUMIFS('All State Output'!$E:$E,'All State Output'!$B:$B,AE$2,'All State Output'!$C:$C,$B38)</f>
        <v>0</v>
      </c>
      <c r="AF38" s="148">
        <f>SUMIFS('All State Output'!$E:$E,'All State Output'!$B:$B,AF$2,'All State Output'!$C:$C,$B38)</f>
        <v>0</v>
      </c>
      <c r="AG38" s="148">
        <f>SUMIFS('All State Output'!$E:$E,'All State Output'!$B:$B,AG$2,'All State Output'!$C:$C,$B38)</f>
        <v>0</v>
      </c>
      <c r="AH38" s="148">
        <f>SUMIFS('All State Output'!$E:$E,'All State Output'!$B:$B,AH$2,'All State Output'!$C:$C,$B38)</f>
        <v>0</v>
      </c>
      <c r="AI38" s="148">
        <f>SUMIFS('All State Output'!$E:$E,'All State Output'!$B:$B,AI$2,'All State Output'!$C:$C,$B38)</f>
        <v>0</v>
      </c>
      <c r="AJ38" s="148">
        <f>SUMIFS('All State Output'!$E:$E,'All State Output'!$B:$B,AJ$2,'All State Output'!$C:$C,$B38)</f>
        <v>0</v>
      </c>
      <c r="AK38" s="148">
        <f>SUMIFS('All State Output'!$E:$E,'All State Output'!$B:$B,AK$2,'All State Output'!$C:$C,$B38)</f>
        <v>0</v>
      </c>
      <c r="AL38" s="148">
        <f>SUMIFS('All State Output'!$E:$E,'All State Output'!$B:$B,AL$2,'All State Output'!$C:$C,$B38)</f>
        <v>0</v>
      </c>
      <c r="AM38" s="148">
        <f>SUMIFS('All State Output'!$E:$E,'All State Output'!$B:$B,AM$2,'All State Output'!$C:$C,$B38)</f>
        <v>0</v>
      </c>
      <c r="AN38" s="148">
        <f>SUMIFS('All State Output'!$E:$E,'All State Output'!$B:$B,AN$2,'All State Output'!$C:$C,$B38)</f>
        <v>0</v>
      </c>
      <c r="AO38" s="148">
        <f>SUMIFS('All State Output'!$E:$E,'All State Output'!$B:$B,AO$2,'All State Output'!$C:$C,$B38)</f>
        <v>0</v>
      </c>
      <c r="AP38" s="148">
        <f>SUMIFS('All State Output'!$E:$E,'All State Output'!$B:$B,AP$2,'All State Output'!$C:$C,$B38)</f>
        <v>0</v>
      </c>
      <c r="AQ38" s="148">
        <f>SUMIFS('All State Output'!$E:$E,'All State Output'!$B:$B,AQ$2,'All State Output'!$C:$C,$B38)</f>
        <v>0</v>
      </c>
      <c r="AR38" s="148">
        <f>SUMIFS('All State Output'!$E:$E,'All State Output'!$B:$B,AR$2,'All State Output'!$C:$C,$B38)</f>
        <v>0</v>
      </c>
      <c r="AS38" s="148">
        <f>SUMIFS('All State Output'!$E:$E,'All State Output'!$B:$B,AS$2,'All State Output'!$C:$C,$B38)</f>
        <v>0</v>
      </c>
      <c r="AT38" s="148">
        <f>SUMIFS('All State Output'!$E:$E,'All State Output'!$B:$B,AT$2,'All State Output'!$C:$C,$B38)</f>
        <v>0</v>
      </c>
      <c r="AU38" s="148">
        <f>SUMIFS('All State Output'!$E:$E,'All State Output'!$B:$B,AU$2,'All State Output'!$C:$C,$B38)</f>
        <v>0</v>
      </c>
      <c r="AV38" s="148">
        <f>SUMIFS('All State Output'!$E:$E,'All State Output'!$B:$B,AV$2,'All State Output'!$C:$C,$B38)</f>
        <v>0</v>
      </c>
      <c r="AW38" s="148">
        <f>SUMIFS('All State Output'!$E:$E,'All State Output'!$B:$B,AW$2,'All State Output'!$C:$C,$B38)</f>
        <v>0</v>
      </c>
      <c r="AX38" s="148">
        <f>SUMIFS('All State Output'!$E:$E,'All State Output'!$B:$B,AX$2,'All State Output'!$C:$C,$B38)</f>
        <v>0</v>
      </c>
      <c r="AY38" s="148">
        <f>SUMIFS('All State Output'!$E:$E,'All State Output'!$B:$B,AY$2,'All State Output'!$C:$C,$B38)</f>
        <v>0</v>
      </c>
      <c r="AZ38" s="148">
        <f>SUMIFS('All State Output'!$E:$E,'All State Output'!$B:$B,AZ$2,'All State Output'!$C:$C,$B38)</f>
        <v>0</v>
      </c>
      <c r="BA38" s="148">
        <f>SUMIFS('All State Output'!$E:$E,'All State Output'!$B:$B,BA$2,'All State Output'!$C:$C,$B38)</f>
        <v>0</v>
      </c>
    </row>
    <row r="39" spans="2:53" x14ac:dyDescent="0.35">
      <c r="B39" s="88" t="s">
        <v>1871</v>
      </c>
      <c r="C39" s="148">
        <f>SUMIFS('All State Output'!$E:$E,'All State Output'!$B:$B,C$2,'All State Output'!$C:$C,$B39)</f>
        <v>0</v>
      </c>
      <c r="D39" s="148">
        <f>SUMIFS('All State Output'!$E:$E,'All State Output'!$B:$B,D$2,'All State Output'!$C:$C,$B39)</f>
        <v>0</v>
      </c>
      <c r="E39" s="148">
        <f>SUMIFS('All State Output'!$E:$E,'All State Output'!$B:$B,E$2,'All State Output'!$C:$C,$B39)</f>
        <v>0</v>
      </c>
      <c r="F39" s="148">
        <f>SUMIFS('All State Output'!$E:$E,'All State Output'!$B:$B,F$2,'All State Output'!$C:$C,$B39)</f>
        <v>0</v>
      </c>
      <c r="G39" s="148">
        <f>SUMIFS('All State Output'!$E:$E,'All State Output'!$B:$B,G$2,'All State Output'!$C:$C,$B39)</f>
        <v>0</v>
      </c>
      <c r="H39" s="148">
        <f>SUMIFS('All State Output'!$E:$E,'All State Output'!$B:$B,H$2,'All State Output'!$C:$C,$B39)</f>
        <v>0</v>
      </c>
      <c r="I39" s="148">
        <f>SUMIFS('All State Output'!$E:$E,'All State Output'!$B:$B,I$2,'All State Output'!$C:$C,$B39)</f>
        <v>0</v>
      </c>
      <c r="J39" s="148">
        <f>SUMIFS('All State Output'!$E:$E,'All State Output'!$B:$B,J$2,'All State Output'!$C:$C,$B39)</f>
        <v>0</v>
      </c>
      <c r="K39" s="148">
        <f>SUMIFS('All State Output'!$E:$E,'All State Output'!$B:$B,K$2,'All State Output'!$C:$C,$B39)</f>
        <v>0</v>
      </c>
      <c r="L39" s="148">
        <f>SUMIFS('All State Output'!$E:$E,'All State Output'!$B:$B,L$2,'All State Output'!$C:$C,$B39)</f>
        <v>0</v>
      </c>
      <c r="M39" s="148">
        <f>SUMIFS('All State Output'!$E:$E,'All State Output'!$B:$B,M$2,'All State Output'!$C:$C,$B39)</f>
        <v>0</v>
      </c>
      <c r="N39" s="148">
        <f>SUMIFS('All State Output'!$E:$E,'All State Output'!$B:$B,N$2,'All State Output'!$C:$C,$B39)</f>
        <v>0</v>
      </c>
      <c r="O39" s="148">
        <f>SUMIFS('All State Output'!$E:$E,'All State Output'!$B:$B,O$2,'All State Output'!$C:$C,$B39)</f>
        <v>0</v>
      </c>
      <c r="P39" s="148">
        <f>SUMIFS('All State Output'!$E:$E,'All State Output'!$B:$B,P$2,'All State Output'!$C:$C,$B39)</f>
        <v>0</v>
      </c>
      <c r="Q39" s="148">
        <f>SUMIFS('All State Output'!$E:$E,'All State Output'!$B:$B,Q$2,'All State Output'!$C:$C,$B39)</f>
        <v>0</v>
      </c>
      <c r="R39" s="148">
        <f>SUMIFS('All State Output'!$E:$E,'All State Output'!$B:$B,R$2,'All State Output'!$C:$C,$B39)</f>
        <v>0</v>
      </c>
      <c r="S39" s="148">
        <f>SUMIFS('All State Output'!$E:$E,'All State Output'!$B:$B,S$2,'All State Output'!$C:$C,$B39)</f>
        <v>0</v>
      </c>
      <c r="T39" s="148">
        <f>SUMIFS('All State Output'!$E:$E,'All State Output'!$B:$B,T$2,'All State Output'!$C:$C,$B39)</f>
        <v>0</v>
      </c>
      <c r="U39" s="148">
        <f>SUMIFS('All State Output'!$E:$E,'All State Output'!$B:$B,U$2,'All State Output'!$C:$C,$B39)</f>
        <v>0</v>
      </c>
      <c r="V39" s="148">
        <f>SUMIFS('All State Output'!$E:$E,'All State Output'!$B:$B,V$2,'All State Output'!$C:$C,$B39)</f>
        <v>0</v>
      </c>
      <c r="W39" s="148">
        <f>SUMIFS('All State Output'!$E:$E,'All State Output'!$B:$B,W$2,'All State Output'!$C:$C,$B39)</f>
        <v>0</v>
      </c>
      <c r="X39" s="148">
        <f>SUMIFS('All State Output'!$E:$E,'All State Output'!$B:$B,X$2,'All State Output'!$C:$C,$B39)</f>
        <v>0</v>
      </c>
      <c r="Y39" s="148">
        <f>SUMIFS('All State Output'!$E:$E,'All State Output'!$B:$B,Y$2,'All State Output'!$C:$C,$B39)</f>
        <v>0</v>
      </c>
      <c r="Z39" s="148">
        <f>SUMIFS('All State Output'!$E:$E,'All State Output'!$B:$B,Z$2,'All State Output'!$C:$C,$B39)</f>
        <v>0</v>
      </c>
      <c r="AA39" s="148">
        <f>SUMIFS('All State Output'!$E:$E,'All State Output'!$B:$B,AA$2,'All State Output'!$C:$C,$B39)</f>
        <v>0</v>
      </c>
      <c r="AB39" s="148">
        <f>SUMIFS('All State Output'!$E:$E,'All State Output'!$B:$B,AB$2,'All State Output'!$C:$C,$B39)</f>
        <v>0</v>
      </c>
      <c r="AC39" s="148">
        <f>SUMIFS('All State Output'!$E:$E,'All State Output'!$B:$B,AC$2,'All State Output'!$C:$C,$B39)</f>
        <v>0</v>
      </c>
      <c r="AD39" s="148">
        <f>SUMIFS('All State Output'!$E:$E,'All State Output'!$B:$B,AD$2,'All State Output'!$C:$C,$B39)</f>
        <v>0</v>
      </c>
      <c r="AE39" s="148">
        <f>SUMIFS('All State Output'!$E:$E,'All State Output'!$B:$B,AE$2,'All State Output'!$C:$C,$B39)</f>
        <v>0</v>
      </c>
      <c r="AF39" s="148">
        <f>SUMIFS('All State Output'!$E:$E,'All State Output'!$B:$B,AF$2,'All State Output'!$C:$C,$B39)</f>
        <v>0</v>
      </c>
      <c r="AG39" s="148">
        <f>SUMIFS('All State Output'!$E:$E,'All State Output'!$B:$B,AG$2,'All State Output'!$C:$C,$B39)</f>
        <v>0</v>
      </c>
      <c r="AH39" s="148">
        <f>SUMIFS('All State Output'!$E:$E,'All State Output'!$B:$B,AH$2,'All State Output'!$C:$C,$B39)</f>
        <v>0</v>
      </c>
      <c r="AI39" s="148">
        <f>SUMIFS('All State Output'!$E:$E,'All State Output'!$B:$B,AI$2,'All State Output'!$C:$C,$B39)</f>
        <v>0</v>
      </c>
      <c r="AJ39" s="148">
        <f>SUMIFS('All State Output'!$E:$E,'All State Output'!$B:$B,AJ$2,'All State Output'!$C:$C,$B39)</f>
        <v>0</v>
      </c>
      <c r="AK39" s="148">
        <f>SUMIFS('All State Output'!$E:$E,'All State Output'!$B:$B,AK$2,'All State Output'!$C:$C,$B39)</f>
        <v>0</v>
      </c>
      <c r="AL39" s="148">
        <f>SUMIFS('All State Output'!$E:$E,'All State Output'!$B:$B,AL$2,'All State Output'!$C:$C,$B39)</f>
        <v>0</v>
      </c>
      <c r="AM39" s="148">
        <f>SUMIFS('All State Output'!$E:$E,'All State Output'!$B:$B,AM$2,'All State Output'!$C:$C,$B39)</f>
        <v>0</v>
      </c>
      <c r="AN39" s="148">
        <f>SUMIFS('All State Output'!$E:$E,'All State Output'!$B:$B,AN$2,'All State Output'!$C:$C,$B39)</f>
        <v>0</v>
      </c>
      <c r="AO39" s="148">
        <f>SUMIFS('All State Output'!$E:$E,'All State Output'!$B:$B,AO$2,'All State Output'!$C:$C,$B39)</f>
        <v>0</v>
      </c>
      <c r="AP39" s="148">
        <f>SUMIFS('All State Output'!$E:$E,'All State Output'!$B:$B,AP$2,'All State Output'!$C:$C,$B39)</f>
        <v>0</v>
      </c>
      <c r="AQ39" s="148">
        <f>SUMIFS('All State Output'!$E:$E,'All State Output'!$B:$B,AQ$2,'All State Output'!$C:$C,$B39)</f>
        <v>0</v>
      </c>
      <c r="AR39" s="148">
        <f>SUMIFS('All State Output'!$E:$E,'All State Output'!$B:$B,AR$2,'All State Output'!$C:$C,$B39)</f>
        <v>0</v>
      </c>
      <c r="AS39" s="148">
        <f>SUMIFS('All State Output'!$E:$E,'All State Output'!$B:$B,AS$2,'All State Output'!$C:$C,$B39)</f>
        <v>0</v>
      </c>
      <c r="AT39" s="148">
        <f>SUMIFS('All State Output'!$E:$E,'All State Output'!$B:$B,AT$2,'All State Output'!$C:$C,$B39)</f>
        <v>0</v>
      </c>
      <c r="AU39" s="148">
        <f>SUMIFS('All State Output'!$E:$E,'All State Output'!$B:$B,AU$2,'All State Output'!$C:$C,$B39)</f>
        <v>0</v>
      </c>
      <c r="AV39" s="148">
        <f>SUMIFS('All State Output'!$E:$E,'All State Output'!$B:$B,AV$2,'All State Output'!$C:$C,$B39)</f>
        <v>0</v>
      </c>
      <c r="AW39" s="148">
        <f>SUMIFS('All State Output'!$E:$E,'All State Output'!$B:$B,AW$2,'All State Output'!$C:$C,$B39)</f>
        <v>0</v>
      </c>
      <c r="AX39" s="148">
        <f>SUMIFS('All State Output'!$E:$E,'All State Output'!$B:$B,AX$2,'All State Output'!$C:$C,$B39)</f>
        <v>0</v>
      </c>
      <c r="AY39" s="148">
        <f>SUMIFS('All State Output'!$E:$E,'All State Output'!$B:$B,AY$2,'All State Output'!$C:$C,$B39)</f>
        <v>0</v>
      </c>
      <c r="AZ39" s="148">
        <f>SUMIFS('All State Output'!$E:$E,'All State Output'!$B:$B,AZ$2,'All State Output'!$C:$C,$B39)</f>
        <v>0</v>
      </c>
      <c r="BA39" s="148">
        <f>SUMIFS('All State Output'!$E:$E,'All State Output'!$B:$B,BA$2,'All State Output'!$C:$C,$B39)</f>
        <v>0</v>
      </c>
    </row>
    <row r="40" spans="2:53" x14ac:dyDescent="0.35">
      <c r="B40" s="88" t="s">
        <v>1872</v>
      </c>
      <c r="C40" s="148">
        <f>SUMIFS('All State Output'!$E:$E,'All State Output'!$B:$B,C$2,'All State Output'!$C:$C,$B40)</f>
        <v>0</v>
      </c>
      <c r="D40" s="148">
        <f>SUMIFS('All State Output'!$E:$E,'All State Output'!$B:$B,D$2,'All State Output'!$C:$C,$B40)</f>
        <v>0</v>
      </c>
      <c r="E40" s="148">
        <f>SUMIFS('All State Output'!$E:$E,'All State Output'!$B:$B,E$2,'All State Output'!$C:$C,$B40)</f>
        <v>0</v>
      </c>
      <c r="F40" s="148">
        <f>SUMIFS('All State Output'!$E:$E,'All State Output'!$B:$B,F$2,'All State Output'!$C:$C,$B40)</f>
        <v>0</v>
      </c>
      <c r="G40" s="148">
        <f>SUMIFS('All State Output'!$E:$E,'All State Output'!$B:$B,G$2,'All State Output'!$C:$C,$B40)</f>
        <v>0</v>
      </c>
      <c r="H40" s="148">
        <f>SUMIFS('All State Output'!$E:$E,'All State Output'!$B:$B,H$2,'All State Output'!$C:$C,$B40)</f>
        <v>0</v>
      </c>
      <c r="I40" s="148">
        <f>SUMIFS('All State Output'!$E:$E,'All State Output'!$B:$B,I$2,'All State Output'!$C:$C,$B40)</f>
        <v>0</v>
      </c>
      <c r="J40" s="148">
        <f>SUMIFS('All State Output'!$E:$E,'All State Output'!$B:$B,J$2,'All State Output'!$C:$C,$B40)</f>
        <v>0</v>
      </c>
      <c r="K40" s="148">
        <f>SUMIFS('All State Output'!$E:$E,'All State Output'!$B:$B,K$2,'All State Output'!$C:$C,$B40)</f>
        <v>0</v>
      </c>
      <c r="L40" s="148">
        <f>SUMIFS('All State Output'!$E:$E,'All State Output'!$B:$B,L$2,'All State Output'!$C:$C,$B40)</f>
        <v>0</v>
      </c>
      <c r="M40" s="148">
        <f>SUMIFS('All State Output'!$E:$E,'All State Output'!$B:$B,M$2,'All State Output'!$C:$C,$B40)</f>
        <v>0</v>
      </c>
      <c r="N40" s="148">
        <f>SUMIFS('All State Output'!$E:$E,'All State Output'!$B:$B,N$2,'All State Output'!$C:$C,$B40)</f>
        <v>0</v>
      </c>
      <c r="O40" s="148">
        <f>SUMIFS('All State Output'!$E:$E,'All State Output'!$B:$B,O$2,'All State Output'!$C:$C,$B40)</f>
        <v>0</v>
      </c>
      <c r="P40" s="148">
        <f>SUMIFS('All State Output'!$E:$E,'All State Output'!$B:$B,P$2,'All State Output'!$C:$C,$B40)</f>
        <v>0</v>
      </c>
      <c r="Q40" s="148">
        <f>SUMIFS('All State Output'!$E:$E,'All State Output'!$B:$B,Q$2,'All State Output'!$C:$C,$B40)</f>
        <v>0</v>
      </c>
      <c r="R40" s="148">
        <f>SUMIFS('All State Output'!$E:$E,'All State Output'!$B:$B,R$2,'All State Output'!$C:$C,$B40)</f>
        <v>0</v>
      </c>
      <c r="S40" s="148">
        <f>SUMIFS('All State Output'!$E:$E,'All State Output'!$B:$B,S$2,'All State Output'!$C:$C,$B40)</f>
        <v>0</v>
      </c>
      <c r="T40" s="148">
        <f>SUMIFS('All State Output'!$E:$E,'All State Output'!$B:$B,T$2,'All State Output'!$C:$C,$B40)</f>
        <v>0</v>
      </c>
      <c r="U40" s="148">
        <f>SUMIFS('All State Output'!$E:$E,'All State Output'!$B:$B,U$2,'All State Output'!$C:$C,$B40)</f>
        <v>0</v>
      </c>
      <c r="V40" s="148">
        <f>SUMIFS('All State Output'!$E:$E,'All State Output'!$B:$B,V$2,'All State Output'!$C:$C,$B40)</f>
        <v>0</v>
      </c>
      <c r="W40" s="148">
        <f>SUMIFS('All State Output'!$E:$E,'All State Output'!$B:$B,W$2,'All State Output'!$C:$C,$B40)</f>
        <v>0</v>
      </c>
      <c r="X40" s="148">
        <f>SUMIFS('All State Output'!$E:$E,'All State Output'!$B:$B,X$2,'All State Output'!$C:$C,$B40)</f>
        <v>0</v>
      </c>
      <c r="Y40" s="148">
        <f>SUMIFS('All State Output'!$E:$E,'All State Output'!$B:$B,Y$2,'All State Output'!$C:$C,$B40)</f>
        <v>0</v>
      </c>
      <c r="Z40" s="148">
        <f>SUMIFS('All State Output'!$E:$E,'All State Output'!$B:$B,Z$2,'All State Output'!$C:$C,$B40)</f>
        <v>0</v>
      </c>
      <c r="AA40" s="148">
        <f>SUMIFS('All State Output'!$E:$E,'All State Output'!$B:$B,AA$2,'All State Output'!$C:$C,$B40)</f>
        <v>0</v>
      </c>
      <c r="AB40" s="148">
        <f>SUMIFS('All State Output'!$E:$E,'All State Output'!$B:$B,AB$2,'All State Output'!$C:$C,$B40)</f>
        <v>0</v>
      </c>
      <c r="AC40" s="148">
        <f>SUMIFS('All State Output'!$E:$E,'All State Output'!$B:$B,AC$2,'All State Output'!$C:$C,$B40)</f>
        <v>0</v>
      </c>
      <c r="AD40" s="148">
        <f>SUMIFS('All State Output'!$E:$E,'All State Output'!$B:$B,AD$2,'All State Output'!$C:$C,$B40)</f>
        <v>0</v>
      </c>
      <c r="AE40" s="148">
        <f>SUMIFS('All State Output'!$E:$E,'All State Output'!$B:$B,AE$2,'All State Output'!$C:$C,$B40)</f>
        <v>0</v>
      </c>
      <c r="AF40" s="148">
        <f>SUMIFS('All State Output'!$E:$E,'All State Output'!$B:$B,AF$2,'All State Output'!$C:$C,$B40)</f>
        <v>0</v>
      </c>
      <c r="AG40" s="148">
        <f>SUMIFS('All State Output'!$E:$E,'All State Output'!$B:$B,AG$2,'All State Output'!$C:$C,$B40)</f>
        <v>0</v>
      </c>
      <c r="AH40" s="148">
        <f>SUMIFS('All State Output'!$E:$E,'All State Output'!$B:$B,AH$2,'All State Output'!$C:$C,$B40)</f>
        <v>0</v>
      </c>
      <c r="AI40" s="148">
        <f>SUMIFS('All State Output'!$E:$E,'All State Output'!$B:$B,AI$2,'All State Output'!$C:$C,$B40)</f>
        <v>0</v>
      </c>
      <c r="AJ40" s="148">
        <f>SUMIFS('All State Output'!$E:$E,'All State Output'!$B:$B,AJ$2,'All State Output'!$C:$C,$B40)</f>
        <v>0</v>
      </c>
      <c r="AK40" s="148">
        <f>SUMIFS('All State Output'!$E:$E,'All State Output'!$B:$B,AK$2,'All State Output'!$C:$C,$B40)</f>
        <v>0</v>
      </c>
      <c r="AL40" s="148">
        <f>SUMIFS('All State Output'!$E:$E,'All State Output'!$B:$B,AL$2,'All State Output'!$C:$C,$B40)</f>
        <v>0</v>
      </c>
      <c r="AM40" s="148">
        <f>SUMIFS('All State Output'!$E:$E,'All State Output'!$B:$B,AM$2,'All State Output'!$C:$C,$B40)</f>
        <v>0</v>
      </c>
      <c r="AN40" s="148">
        <f>SUMIFS('All State Output'!$E:$E,'All State Output'!$B:$B,AN$2,'All State Output'!$C:$C,$B40)</f>
        <v>0</v>
      </c>
      <c r="AO40" s="148">
        <f>SUMIFS('All State Output'!$E:$E,'All State Output'!$B:$B,AO$2,'All State Output'!$C:$C,$B40)</f>
        <v>0</v>
      </c>
      <c r="AP40" s="148">
        <f>SUMIFS('All State Output'!$E:$E,'All State Output'!$B:$B,AP$2,'All State Output'!$C:$C,$B40)</f>
        <v>0</v>
      </c>
      <c r="AQ40" s="148">
        <f>SUMIFS('All State Output'!$E:$E,'All State Output'!$B:$B,AQ$2,'All State Output'!$C:$C,$B40)</f>
        <v>0</v>
      </c>
      <c r="AR40" s="148">
        <f>SUMIFS('All State Output'!$E:$E,'All State Output'!$B:$B,AR$2,'All State Output'!$C:$C,$B40)</f>
        <v>0</v>
      </c>
      <c r="AS40" s="148">
        <f>SUMIFS('All State Output'!$E:$E,'All State Output'!$B:$B,AS$2,'All State Output'!$C:$C,$B40)</f>
        <v>0</v>
      </c>
      <c r="AT40" s="148">
        <f>SUMIFS('All State Output'!$E:$E,'All State Output'!$B:$B,AT$2,'All State Output'!$C:$C,$B40)</f>
        <v>0</v>
      </c>
      <c r="AU40" s="148">
        <f>SUMIFS('All State Output'!$E:$E,'All State Output'!$B:$B,AU$2,'All State Output'!$C:$C,$B40)</f>
        <v>0</v>
      </c>
      <c r="AV40" s="148">
        <f>SUMIFS('All State Output'!$E:$E,'All State Output'!$B:$B,AV$2,'All State Output'!$C:$C,$B40)</f>
        <v>0</v>
      </c>
      <c r="AW40" s="148">
        <f>SUMIFS('All State Output'!$E:$E,'All State Output'!$B:$B,AW$2,'All State Output'!$C:$C,$B40)</f>
        <v>0</v>
      </c>
      <c r="AX40" s="148">
        <f>SUMIFS('All State Output'!$E:$E,'All State Output'!$B:$B,AX$2,'All State Output'!$C:$C,$B40)</f>
        <v>0</v>
      </c>
      <c r="AY40" s="148">
        <f>SUMIFS('All State Output'!$E:$E,'All State Output'!$B:$B,AY$2,'All State Output'!$C:$C,$B40)</f>
        <v>0</v>
      </c>
      <c r="AZ40" s="148">
        <f>SUMIFS('All State Output'!$E:$E,'All State Output'!$B:$B,AZ$2,'All State Output'!$C:$C,$B40)</f>
        <v>0</v>
      </c>
      <c r="BA40" s="148">
        <f>SUMIFS('All State Output'!$E:$E,'All State Output'!$B:$B,BA$2,'All State Output'!$C:$C,$B40)</f>
        <v>0</v>
      </c>
    </row>
    <row r="41" spans="2:53" x14ac:dyDescent="0.35">
      <c r="B41" s="88" t="s">
        <v>1873</v>
      </c>
      <c r="C41" s="148">
        <f>SUMIFS('All State Output'!$E:$E,'All State Output'!$B:$B,C$2,'All State Output'!$C:$C,$B41)</f>
        <v>0</v>
      </c>
      <c r="D41" s="148">
        <f>SUMIFS('All State Output'!$E:$E,'All State Output'!$B:$B,D$2,'All State Output'!$C:$C,$B41)</f>
        <v>0</v>
      </c>
      <c r="E41" s="148">
        <f>SUMIFS('All State Output'!$E:$E,'All State Output'!$B:$B,E$2,'All State Output'!$C:$C,$B41)</f>
        <v>0</v>
      </c>
      <c r="F41" s="148">
        <f>SUMIFS('All State Output'!$E:$E,'All State Output'!$B:$B,F$2,'All State Output'!$C:$C,$B41)</f>
        <v>0</v>
      </c>
      <c r="G41" s="148">
        <f>SUMIFS('All State Output'!$E:$E,'All State Output'!$B:$B,G$2,'All State Output'!$C:$C,$B41)</f>
        <v>0</v>
      </c>
      <c r="H41" s="148">
        <f>SUMIFS('All State Output'!$E:$E,'All State Output'!$B:$B,H$2,'All State Output'!$C:$C,$B41)</f>
        <v>0</v>
      </c>
      <c r="I41" s="148">
        <f>SUMIFS('All State Output'!$E:$E,'All State Output'!$B:$B,I$2,'All State Output'!$C:$C,$B41)</f>
        <v>0</v>
      </c>
      <c r="J41" s="148">
        <f>SUMIFS('All State Output'!$E:$E,'All State Output'!$B:$B,J$2,'All State Output'!$C:$C,$B41)</f>
        <v>0</v>
      </c>
      <c r="K41" s="148">
        <f>SUMIFS('All State Output'!$E:$E,'All State Output'!$B:$B,K$2,'All State Output'!$C:$C,$B41)</f>
        <v>0</v>
      </c>
      <c r="L41" s="148">
        <f>SUMIFS('All State Output'!$E:$E,'All State Output'!$B:$B,L$2,'All State Output'!$C:$C,$B41)</f>
        <v>0</v>
      </c>
      <c r="M41" s="148">
        <f>SUMIFS('All State Output'!$E:$E,'All State Output'!$B:$B,M$2,'All State Output'!$C:$C,$B41)</f>
        <v>0</v>
      </c>
      <c r="N41" s="148">
        <f>SUMIFS('All State Output'!$E:$E,'All State Output'!$B:$B,N$2,'All State Output'!$C:$C,$B41)</f>
        <v>0</v>
      </c>
      <c r="O41" s="148">
        <f>SUMIFS('All State Output'!$E:$E,'All State Output'!$B:$B,O$2,'All State Output'!$C:$C,$B41)</f>
        <v>0</v>
      </c>
      <c r="P41" s="148">
        <f>SUMIFS('All State Output'!$E:$E,'All State Output'!$B:$B,P$2,'All State Output'!$C:$C,$B41)</f>
        <v>0</v>
      </c>
      <c r="Q41" s="148">
        <f>SUMIFS('All State Output'!$E:$E,'All State Output'!$B:$B,Q$2,'All State Output'!$C:$C,$B41)</f>
        <v>0</v>
      </c>
      <c r="R41" s="148">
        <f>SUMIFS('All State Output'!$E:$E,'All State Output'!$B:$B,R$2,'All State Output'!$C:$C,$B41)</f>
        <v>0</v>
      </c>
      <c r="S41" s="148">
        <f>SUMIFS('All State Output'!$E:$E,'All State Output'!$B:$B,S$2,'All State Output'!$C:$C,$B41)</f>
        <v>0</v>
      </c>
      <c r="T41" s="148">
        <f>SUMIFS('All State Output'!$E:$E,'All State Output'!$B:$B,T$2,'All State Output'!$C:$C,$B41)</f>
        <v>0</v>
      </c>
      <c r="U41" s="148">
        <f>SUMIFS('All State Output'!$E:$E,'All State Output'!$B:$B,U$2,'All State Output'!$C:$C,$B41)</f>
        <v>0</v>
      </c>
      <c r="V41" s="148">
        <f>SUMIFS('All State Output'!$E:$E,'All State Output'!$B:$B,V$2,'All State Output'!$C:$C,$B41)</f>
        <v>0</v>
      </c>
      <c r="W41" s="148">
        <f>SUMIFS('All State Output'!$E:$E,'All State Output'!$B:$B,W$2,'All State Output'!$C:$C,$B41)</f>
        <v>0</v>
      </c>
      <c r="X41" s="148">
        <f>SUMIFS('All State Output'!$E:$E,'All State Output'!$B:$B,X$2,'All State Output'!$C:$C,$B41)</f>
        <v>0</v>
      </c>
      <c r="Y41" s="148">
        <f>SUMIFS('All State Output'!$E:$E,'All State Output'!$B:$B,Y$2,'All State Output'!$C:$C,$B41)</f>
        <v>0</v>
      </c>
      <c r="Z41" s="148">
        <f>SUMIFS('All State Output'!$E:$E,'All State Output'!$B:$B,Z$2,'All State Output'!$C:$C,$B41)</f>
        <v>0</v>
      </c>
      <c r="AA41" s="148">
        <f>SUMIFS('All State Output'!$E:$E,'All State Output'!$B:$B,AA$2,'All State Output'!$C:$C,$B41)</f>
        <v>0</v>
      </c>
      <c r="AB41" s="148">
        <f>SUMIFS('All State Output'!$E:$E,'All State Output'!$B:$B,AB$2,'All State Output'!$C:$C,$B41)</f>
        <v>0</v>
      </c>
      <c r="AC41" s="148">
        <f>SUMIFS('All State Output'!$E:$E,'All State Output'!$B:$B,AC$2,'All State Output'!$C:$C,$B41)</f>
        <v>0</v>
      </c>
      <c r="AD41" s="148">
        <f>SUMIFS('All State Output'!$E:$E,'All State Output'!$B:$B,AD$2,'All State Output'!$C:$C,$B41)</f>
        <v>0</v>
      </c>
      <c r="AE41" s="148">
        <f>SUMIFS('All State Output'!$E:$E,'All State Output'!$B:$B,AE$2,'All State Output'!$C:$C,$B41)</f>
        <v>0</v>
      </c>
      <c r="AF41" s="148">
        <f>SUMIFS('All State Output'!$E:$E,'All State Output'!$B:$B,AF$2,'All State Output'!$C:$C,$B41)</f>
        <v>0</v>
      </c>
      <c r="AG41" s="148">
        <f>SUMIFS('All State Output'!$E:$E,'All State Output'!$B:$B,AG$2,'All State Output'!$C:$C,$B41)</f>
        <v>0</v>
      </c>
      <c r="AH41" s="148">
        <f>SUMIFS('All State Output'!$E:$E,'All State Output'!$B:$B,AH$2,'All State Output'!$C:$C,$B41)</f>
        <v>0</v>
      </c>
      <c r="AI41" s="148">
        <f>SUMIFS('All State Output'!$E:$E,'All State Output'!$B:$B,AI$2,'All State Output'!$C:$C,$B41)</f>
        <v>0</v>
      </c>
      <c r="AJ41" s="148">
        <f>SUMIFS('All State Output'!$E:$E,'All State Output'!$B:$B,AJ$2,'All State Output'!$C:$C,$B41)</f>
        <v>0</v>
      </c>
      <c r="AK41" s="148">
        <f>SUMIFS('All State Output'!$E:$E,'All State Output'!$B:$B,AK$2,'All State Output'!$C:$C,$B41)</f>
        <v>0</v>
      </c>
      <c r="AL41" s="148">
        <f>SUMIFS('All State Output'!$E:$E,'All State Output'!$B:$B,AL$2,'All State Output'!$C:$C,$B41)</f>
        <v>0</v>
      </c>
      <c r="AM41" s="148">
        <f>SUMIFS('All State Output'!$E:$E,'All State Output'!$B:$B,AM$2,'All State Output'!$C:$C,$B41)</f>
        <v>0</v>
      </c>
      <c r="AN41" s="148">
        <f>SUMIFS('All State Output'!$E:$E,'All State Output'!$B:$B,AN$2,'All State Output'!$C:$C,$B41)</f>
        <v>0</v>
      </c>
      <c r="AO41" s="148">
        <f>SUMIFS('All State Output'!$E:$E,'All State Output'!$B:$B,AO$2,'All State Output'!$C:$C,$B41)</f>
        <v>0</v>
      </c>
      <c r="AP41" s="148">
        <f>SUMIFS('All State Output'!$E:$E,'All State Output'!$B:$B,AP$2,'All State Output'!$C:$C,$B41)</f>
        <v>0</v>
      </c>
      <c r="AQ41" s="148">
        <f>SUMIFS('All State Output'!$E:$E,'All State Output'!$B:$B,AQ$2,'All State Output'!$C:$C,$B41)</f>
        <v>0</v>
      </c>
      <c r="AR41" s="148">
        <f>SUMIFS('All State Output'!$E:$E,'All State Output'!$B:$B,AR$2,'All State Output'!$C:$C,$B41)</f>
        <v>0</v>
      </c>
      <c r="AS41" s="148">
        <f>SUMIFS('All State Output'!$E:$E,'All State Output'!$B:$B,AS$2,'All State Output'!$C:$C,$B41)</f>
        <v>0</v>
      </c>
      <c r="AT41" s="148">
        <f>SUMIFS('All State Output'!$E:$E,'All State Output'!$B:$B,AT$2,'All State Output'!$C:$C,$B41)</f>
        <v>0</v>
      </c>
      <c r="AU41" s="148">
        <f>SUMIFS('All State Output'!$E:$E,'All State Output'!$B:$B,AU$2,'All State Output'!$C:$C,$B41)</f>
        <v>0</v>
      </c>
      <c r="AV41" s="148">
        <f>SUMIFS('All State Output'!$E:$E,'All State Output'!$B:$B,AV$2,'All State Output'!$C:$C,$B41)</f>
        <v>0</v>
      </c>
      <c r="AW41" s="148">
        <f>SUMIFS('All State Output'!$E:$E,'All State Output'!$B:$B,AW$2,'All State Output'!$C:$C,$B41)</f>
        <v>0</v>
      </c>
      <c r="AX41" s="148">
        <f>SUMIFS('All State Output'!$E:$E,'All State Output'!$B:$B,AX$2,'All State Output'!$C:$C,$B41)</f>
        <v>0</v>
      </c>
      <c r="AY41" s="148">
        <f>SUMIFS('All State Output'!$E:$E,'All State Output'!$B:$B,AY$2,'All State Output'!$C:$C,$B41)</f>
        <v>0</v>
      </c>
      <c r="AZ41" s="148">
        <f>SUMIFS('All State Output'!$E:$E,'All State Output'!$B:$B,AZ$2,'All State Output'!$C:$C,$B41)</f>
        <v>0</v>
      </c>
      <c r="BA41" s="148">
        <f>SUMIFS('All State Output'!$E:$E,'All State Output'!$B:$B,BA$2,'All State Output'!$C:$C,$B41)</f>
        <v>0</v>
      </c>
    </row>
    <row r="42" spans="2:53" x14ac:dyDescent="0.35">
      <c r="B42" s="88" t="s">
        <v>1874</v>
      </c>
      <c r="C42" s="148">
        <f>SUMIFS('All State Output'!$E:$E,'All State Output'!$B:$B,C$2,'All State Output'!$C:$C,$B42)</f>
        <v>0</v>
      </c>
      <c r="D42" s="148">
        <f>SUMIFS('All State Output'!$E:$E,'All State Output'!$B:$B,D$2,'All State Output'!$C:$C,$B42)</f>
        <v>0</v>
      </c>
      <c r="E42" s="148">
        <f>SUMIFS('All State Output'!$E:$E,'All State Output'!$B:$B,E$2,'All State Output'!$C:$C,$B42)</f>
        <v>0</v>
      </c>
      <c r="F42" s="148">
        <f>SUMIFS('All State Output'!$E:$E,'All State Output'!$B:$B,F$2,'All State Output'!$C:$C,$B42)</f>
        <v>0</v>
      </c>
      <c r="G42" s="148">
        <f>SUMIFS('All State Output'!$E:$E,'All State Output'!$B:$B,G$2,'All State Output'!$C:$C,$B42)</f>
        <v>0</v>
      </c>
      <c r="H42" s="148">
        <f>SUMIFS('All State Output'!$E:$E,'All State Output'!$B:$B,H$2,'All State Output'!$C:$C,$B42)</f>
        <v>0</v>
      </c>
      <c r="I42" s="148">
        <f>SUMIFS('All State Output'!$E:$E,'All State Output'!$B:$B,I$2,'All State Output'!$C:$C,$B42)</f>
        <v>0</v>
      </c>
      <c r="J42" s="148">
        <f>SUMIFS('All State Output'!$E:$E,'All State Output'!$B:$B,J$2,'All State Output'!$C:$C,$B42)</f>
        <v>0</v>
      </c>
      <c r="K42" s="148">
        <f>SUMIFS('All State Output'!$E:$E,'All State Output'!$B:$B,K$2,'All State Output'!$C:$C,$B42)</f>
        <v>0</v>
      </c>
      <c r="L42" s="148">
        <f>SUMIFS('All State Output'!$E:$E,'All State Output'!$B:$B,L$2,'All State Output'!$C:$C,$B42)</f>
        <v>0</v>
      </c>
      <c r="M42" s="148">
        <f>SUMIFS('All State Output'!$E:$E,'All State Output'!$B:$B,M$2,'All State Output'!$C:$C,$B42)</f>
        <v>0</v>
      </c>
      <c r="N42" s="148">
        <f>SUMIFS('All State Output'!$E:$E,'All State Output'!$B:$B,N$2,'All State Output'!$C:$C,$B42)</f>
        <v>0</v>
      </c>
      <c r="O42" s="148">
        <f>SUMIFS('All State Output'!$E:$E,'All State Output'!$B:$B,O$2,'All State Output'!$C:$C,$B42)</f>
        <v>0</v>
      </c>
      <c r="P42" s="148">
        <f>SUMIFS('All State Output'!$E:$E,'All State Output'!$B:$B,P$2,'All State Output'!$C:$C,$B42)</f>
        <v>0</v>
      </c>
      <c r="Q42" s="148">
        <f>SUMIFS('All State Output'!$E:$E,'All State Output'!$B:$B,Q$2,'All State Output'!$C:$C,$B42)</f>
        <v>0</v>
      </c>
      <c r="R42" s="148">
        <f>SUMIFS('All State Output'!$E:$E,'All State Output'!$B:$B,R$2,'All State Output'!$C:$C,$B42)</f>
        <v>0</v>
      </c>
      <c r="S42" s="148">
        <f>SUMIFS('All State Output'!$E:$E,'All State Output'!$B:$B,S$2,'All State Output'!$C:$C,$B42)</f>
        <v>0</v>
      </c>
      <c r="T42" s="148">
        <f>SUMIFS('All State Output'!$E:$E,'All State Output'!$B:$B,T$2,'All State Output'!$C:$C,$B42)</f>
        <v>0</v>
      </c>
      <c r="U42" s="148">
        <f>SUMIFS('All State Output'!$E:$E,'All State Output'!$B:$B,U$2,'All State Output'!$C:$C,$B42)</f>
        <v>0</v>
      </c>
      <c r="V42" s="148">
        <f>SUMIFS('All State Output'!$E:$E,'All State Output'!$B:$B,V$2,'All State Output'!$C:$C,$B42)</f>
        <v>0</v>
      </c>
      <c r="W42" s="148">
        <f>SUMIFS('All State Output'!$E:$E,'All State Output'!$B:$B,W$2,'All State Output'!$C:$C,$B42)</f>
        <v>0</v>
      </c>
      <c r="X42" s="148">
        <f>SUMIFS('All State Output'!$E:$E,'All State Output'!$B:$B,X$2,'All State Output'!$C:$C,$B42)</f>
        <v>0</v>
      </c>
      <c r="Y42" s="148">
        <f>SUMIFS('All State Output'!$E:$E,'All State Output'!$B:$B,Y$2,'All State Output'!$C:$C,$B42)</f>
        <v>0</v>
      </c>
      <c r="Z42" s="148">
        <f>SUMIFS('All State Output'!$E:$E,'All State Output'!$B:$B,Z$2,'All State Output'!$C:$C,$B42)</f>
        <v>0</v>
      </c>
      <c r="AA42" s="148">
        <f>SUMIFS('All State Output'!$E:$E,'All State Output'!$B:$B,AA$2,'All State Output'!$C:$C,$B42)</f>
        <v>0</v>
      </c>
      <c r="AB42" s="148">
        <f>SUMIFS('All State Output'!$E:$E,'All State Output'!$B:$B,AB$2,'All State Output'!$C:$C,$B42)</f>
        <v>0</v>
      </c>
      <c r="AC42" s="148">
        <f>SUMIFS('All State Output'!$E:$E,'All State Output'!$B:$B,AC$2,'All State Output'!$C:$C,$B42)</f>
        <v>0</v>
      </c>
      <c r="AD42" s="148">
        <f>SUMIFS('All State Output'!$E:$E,'All State Output'!$B:$B,AD$2,'All State Output'!$C:$C,$B42)</f>
        <v>0</v>
      </c>
      <c r="AE42" s="148">
        <f>SUMIFS('All State Output'!$E:$E,'All State Output'!$B:$B,AE$2,'All State Output'!$C:$C,$B42)</f>
        <v>0</v>
      </c>
      <c r="AF42" s="148">
        <f>SUMIFS('All State Output'!$E:$E,'All State Output'!$B:$B,AF$2,'All State Output'!$C:$C,$B42)</f>
        <v>0</v>
      </c>
      <c r="AG42" s="148">
        <f>SUMIFS('All State Output'!$E:$E,'All State Output'!$B:$B,AG$2,'All State Output'!$C:$C,$B42)</f>
        <v>0</v>
      </c>
      <c r="AH42" s="148">
        <f>SUMIFS('All State Output'!$E:$E,'All State Output'!$B:$B,AH$2,'All State Output'!$C:$C,$B42)</f>
        <v>0</v>
      </c>
      <c r="AI42" s="148">
        <f>SUMIFS('All State Output'!$E:$E,'All State Output'!$B:$B,AI$2,'All State Output'!$C:$C,$B42)</f>
        <v>0</v>
      </c>
      <c r="AJ42" s="148">
        <f>SUMIFS('All State Output'!$E:$E,'All State Output'!$B:$B,AJ$2,'All State Output'!$C:$C,$B42)</f>
        <v>0</v>
      </c>
      <c r="AK42" s="148">
        <f>SUMIFS('All State Output'!$E:$E,'All State Output'!$B:$B,AK$2,'All State Output'!$C:$C,$B42)</f>
        <v>0</v>
      </c>
      <c r="AL42" s="148">
        <f>SUMIFS('All State Output'!$E:$E,'All State Output'!$B:$B,AL$2,'All State Output'!$C:$C,$B42)</f>
        <v>0</v>
      </c>
      <c r="AM42" s="148">
        <f>SUMIFS('All State Output'!$E:$E,'All State Output'!$B:$B,AM$2,'All State Output'!$C:$C,$B42)</f>
        <v>0</v>
      </c>
      <c r="AN42" s="148">
        <f>SUMIFS('All State Output'!$E:$E,'All State Output'!$B:$B,AN$2,'All State Output'!$C:$C,$B42)</f>
        <v>0</v>
      </c>
      <c r="AO42" s="148">
        <f>SUMIFS('All State Output'!$E:$E,'All State Output'!$B:$B,AO$2,'All State Output'!$C:$C,$B42)</f>
        <v>0</v>
      </c>
      <c r="AP42" s="148">
        <f>SUMIFS('All State Output'!$E:$E,'All State Output'!$B:$B,AP$2,'All State Output'!$C:$C,$B42)</f>
        <v>0</v>
      </c>
      <c r="AQ42" s="148">
        <f>SUMIFS('All State Output'!$E:$E,'All State Output'!$B:$B,AQ$2,'All State Output'!$C:$C,$B42)</f>
        <v>0</v>
      </c>
      <c r="AR42" s="148">
        <f>SUMIFS('All State Output'!$E:$E,'All State Output'!$B:$B,AR$2,'All State Output'!$C:$C,$B42)</f>
        <v>0</v>
      </c>
      <c r="AS42" s="148">
        <f>SUMIFS('All State Output'!$E:$E,'All State Output'!$B:$B,AS$2,'All State Output'!$C:$C,$B42)</f>
        <v>0</v>
      </c>
      <c r="AT42" s="148">
        <f>SUMIFS('All State Output'!$E:$E,'All State Output'!$B:$B,AT$2,'All State Output'!$C:$C,$B42)</f>
        <v>0</v>
      </c>
      <c r="AU42" s="148">
        <f>SUMIFS('All State Output'!$E:$E,'All State Output'!$B:$B,AU$2,'All State Output'!$C:$C,$B42)</f>
        <v>0</v>
      </c>
      <c r="AV42" s="148">
        <f>SUMIFS('All State Output'!$E:$E,'All State Output'!$B:$B,AV$2,'All State Output'!$C:$C,$B42)</f>
        <v>0</v>
      </c>
      <c r="AW42" s="148">
        <f>SUMIFS('All State Output'!$E:$E,'All State Output'!$B:$B,AW$2,'All State Output'!$C:$C,$B42)</f>
        <v>0</v>
      </c>
      <c r="AX42" s="148">
        <f>SUMIFS('All State Output'!$E:$E,'All State Output'!$B:$B,AX$2,'All State Output'!$C:$C,$B42)</f>
        <v>0</v>
      </c>
      <c r="AY42" s="148">
        <f>SUMIFS('All State Output'!$E:$E,'All State Output'!$B:$B,AY$2,'All State Output'!$C:$C,$B42)</f>
        <v>0</v>
      </c>
      <c r="AZ42" s="148">
        <f>SUMIFS('All State Output'!$E:$E,'All State Output'!$B:$B,AZ$2,'All State Output'!$C:$C,$B42)</f>
        <v>0</v>
      </c>
      <c r="BA42" s="148">
        <f>SUMIFS('All State Output'!$E:$E,'All State Output'!$B:$B,BA$2,'All State Output'!$C:$C,$B42)</f>
        <v>0</v>
      </c>
    </row>
    <row r="43" spans="2:53" x14ac:dyDescent="0.35">
      <c r="B43" s="88" t="s">
        <v>1875</v>
      </c>
      <c r="C43" s="148">
        <f>SUMIFS('All State Output'!$E:$E,'All State Output'!$B:$B,C$2,'All State Output'!$C:$C,$B43)</f>
        <v>0</v>
      </c>
      <c r="D43" s="148">
        <f>SUMIFS('All State Output'!$E:$E,'All State Output'!$B:$B,D$2,'All State Output'!$C:$C,$B43)</f>
        <v>0</v>
      </c>
      <c r="E43" s="148">
        <f>SUMIFS('All State Output'!$E:$E,'All State Output'!$B:$B,E$2,'All State Output'!$C:$C,$B43)</f>
        <v>0</v>
      </c>
      <c r="F43" s="148">
        <f>SUMIFS('All State Output'!$E:$E,'All State Output'!$B:$B,F$2,'All State Output'!$C:$C,$B43)</f>
        <v>0</v>
      </c>
      <c r="G43" s="148">
        <f>SUMIFS('All State Output'!$E:$E,'All State Output'!$B:$B,G$2,'All State Output'!$C:$C,$B43)</f>
        <v>0</v>
      </c>
      <c r="H43" s="148">
        <f>SUMIFS('All State Output'!$E:$E,'All State Output'!$B:$B,H$2,'All State Output'!$C:$C,$B43)</f>
        <v>0</v>
      </c>
      <c r="I43" s="148">
        <f>SUMIFS('All State Output'!$E:$E,'All State Output'!$B:$B,I$2,'All State Output'!$C:$C,$B43)</f>
        <v>0</v>
      </c>
      <c r="J43" s="148">
        <f>SUMIFS('All State Output'!$E:$E,'All State Output'!$B:$B,J$2,'All State Output'!$C:$C,$B43)</f>
        <v>0</v>
      </c>
      <c r="K43" s="148">
        <f>SUMIFS('All State Output'!$E:$E,'All State Output'!$B:$B,K$2,'All State Output'!$C:$C,$B43)</f>
        <v>0</v>
      </c>
      <c r="L43" s="148">
        <f>SUMIFS('All State Output'!$E:$E,'All State Output'!$B:$B,L$2,'All State Output'!$C:$C,$B43)</f>
        <v>0</v>
      </c>
      <c r="M43" s="148">
        <f>SUMIFS('All State Output'!$E:$E,'All State Output'!$B:$B,M$2,'All State Output'!$C:$C,$B43)</f>
        <v>0</v>
      </c>
      <c r="N43" s="148">
        <f>SUMIFS('All State Output'!$E:$E,'All State Output'!$B:$B,N$2,'All State Output'!$C:$C,$B43)</f>
        <v>0</v>
      </c>
      <c r="O43" s="148">
        <f>SUMIFS('All State Output'!$E:$E,'All State Output'!$B:$B,O$2,'All State Output'!$C:$C,$B43)</f>
        <v>0</v>
      </c>
      <c r="P43" s="148">
        <f>SUMIFS('All State Output'!$E:$E,'All State Output'!$B:$B,P$2,'All State Output'!$C:$C,$B43)</f>
        <v>0</v>
      </c>
      <c r="Q43" s="148">
        <f>SUMIFS('All State Output'!$E:$E,'All State Output'!$B:$B,Q$2,'All State Output'!$C:$C,$B43)</f>
        <v>0</v>
      </c>
      <c r="R43" s="148">
        <f>SUMIFS('All State Output'!$E:$E,'All State Output'!$B:$B,R$2,'All State Output'!$C:$C,$B43)</f>
        <v>0</v>
      </c>
      <c r="S43" s="148">
        <f>SUMIFS('All State Output'!$E:$E,'All State Output'!$B:$B,S$2,'All State Output'!$C:$C,$B43)</f>
        <v>0</v>
      </c>
      <c r="T43" s="148">
        <f>SUMIFS('All State Output'!$E:$E,'All State Output'!$B:$B,T$2,'All State Output'!$C:$C,$B43)</f>
        <v>0</v>
      </c>
      <c r="U43" s="148">
        <f>SUMIFS('All State Output'!$E:$E,'All State Output'!$B:$B,U$2,'All State Output'!$C:$C,$B43)</f>
        <v>0</v>
      </c>
      <c r="V43" s="148">
        <f>SUMIFS('All State Output'!$E:$E,'All State Output'!$B:$B,V$2,'All State Output'!$C:$C,$B43)</f>
        <v>0</v>
      </c>
      <c r="W43" s="148">
        <f>SUMIFS('All State Output'!$E:$E,'All State Output'!$B:$B,W$2,'All State Output'!$C:$C,$B43)</f>
        <v>0</v>
      </c>
      <c r="X43" s="148">
        <f>SUMIFS('All State Output'!$E:$E,'All State Output'!$B:$B,X$2,'All State Output'!$C:$C,$B43)</f>
        <v>0</v>
      </c>
      <c r="Y43" s="148">
        <f>SUMIFS('All State Output'!$E:$E,'All State Output'!$B:$B,Y$2,'All State Output'!$C:$C,$B43)</f>
        <v>0</v>
      </c>
      <c r="Z43" s="148">
        <f>SUMIFS('All State Output'!$E:$E,'All State Output'!$B:$B,Z$2,'All State Output'!$C:$C,$B43)</f>
        <v>0</v>
      </c>
      <c r="AA43" s="148">
        <f>SUMIFS('All State Output'!$E:$E,'All State Output'!$B:$B,AA$2,'All State Output'!$C:$C,$B43)</f>
        <v>0</v>
      </c>
      <c r="AB43" s="148">
        <f>SUMIFS('All State Output'!$E:$E,'All State Output'!$B:$B,AB$2,'All State Output'!$C:$C,$B43)</f>
        <v>0</v>
      </c>
      <c r="AC43" s="148">
        <f>SUMIFS('All State Output'!$E:$E,'All State Output'!$B:$B,AC$2,'All State Output'!$C:$C,$B43)</f>
        <v>0</v>
      </c>
      <c r="AD43" s="148">
        <f>SUMIFS('All State Output'!$E:$E,'All State Output'!$B:$B,AD$2,'All State Output'!$C:$C,$B43)</f>
        <v>0</v>
      </c>
      <c r="AE43" s="148">
        <f>SUMIFS('All State Output'!$E:$E,'All State Output'!$B:$B,AE$2,'All State Output'!$C:$C,$B43)</f>
        <v>0</v>
      </c>
      <c r="AF43" s="148">
        <f>SUMIFS('All State Output'!$E:$E,'All State Output'!$B:$B,AF$2,'All State Output'!$C:$C,$B43)</f>
        <v>0</v>
      </c>
      <c r="AG43" s="148">
        <f>SUMIFS('All State Output'!$E:$E,'All State Output'!$B:$B,AG$2,'All State Output'!$C:$C,$B43)</f>
        <v>0</v>
      </c>
      <c r="AH43" s="148">
        <f>SUMIFS('All State Output'!$E:$E,'All State Output'!$B:$B,AH$2,'All State Output'!$C:$C,$B43)</f>
        <v>0</v>
      </c>
      <c r="AI43" s="148">
        <f>SUMIFS('All State Output'!$E:$E,'All State Output'!$B:$B,AI$2,'All State Output'!$C:$C,$B43)</f>
        <v>0</v>
      </c>
      <c r="AJ43" s="148">
        <f>SUMIFS('All State Output'!$E:$E,'All State Output'!$B:$B,AJ$2,'All State Output'!$C:$C,$B43)</f>
        <v>0</v>
      </c>
      <c r="AK43" s="148">
        <f>SUMIFS('All State Output'!$E:$E,'All State Output'!$B:$B,AK$2,'All State Output'!$C:$C,$B43)</f>
        <v>0</v>
      </c>
      <c r="AL43" s="148">
        <f>SUMIFS('All State Output'!$E:$E,'All State Output'!$B:$B,AL$2,'All State Output'!$C:$C,$B43)</f>
        <v>0</v>
      </c>
      <c r="AM43" s="148">
        <f>SUMIFS('All State Output'!$E:$E,'All State Output'!$B:$B,AM$2,'All State Output'!$C:$C,$B43)</f>
        <v>0</v>
      </c>
      <c r="AN43" s="148">
        <f>SUMIFS('All State Output'!$E:$E,'All State Output'!$B:$B,AN$2,'All State Output'!$C:$C,$B43)</f>
        <v>0</v>
      </c>
      <c r="AO43" s="148">
        <f>SUMIFS('All State Output'!$E:$E,'All State Output'!$B:$B,AO$2,'All State Output'!$C:$C,$B43)</f>
        <v>0</v>
      </c>
      <c r="AP43" s="148">
        <f>SUMIFS('All State Output'!$E:$E,'All State Output'!$B:$B,AP$2,'All State Output'!$C:$C,$B43)</f>
        <v>0</v>
      </c>
      <c r="AQ43" s="148">
        <f>SUMIFS('All State Output'!$E:$E,'All State Output'!$B:$B,AQ$2,'All State Output'!$C:$C,$B43)</f>
        <v>0</v>
      </c>
      <c r="AR43" s="148">
        <f>SUMIFS('All State Output'!$E:$E,'All State Output'!$B:$B,AR$2,'All State Output'!$C:$C,$B43)</f>
        <v>0</v>
      </c>
      <c r="AS43" s="148">
        <f>SUMIFS('All State Output'!$E:$E,'All State Output'!$B:$B,AS$2,'All State Output'!$C:$C,$B43)</f>
        <v>0</v>
      </c>
      <c r="AT43" s="148">
        <f>SUMIFS('All State Output'!$E:$E,'All State Output'!$B:$B,AT$2,'All State Output'!$C:$C,$B43)</f>
        <v>0</v>
      </c>
      <c r="AU43" s="148">
        <f>SUMIFS('All State Output'!$E:$E,'All State Output'!$B:$B,AU$2,'All State Output'!$C:$C,$B43)</f>
        <v>0</v>
      </c>
      <c r="AV43" s="148">
        <f>SUMIFS('All State Output'!$E:$E,'All State Output'!$B:$B,AV$2,'All State Output'!$C:$C,$B43)</f>
        <v>0</v>
      </c>
      <c r="AW43" s="148">
        <f>SUMIFS('All State Output'!$E:$E,'All State Output'!$B:$B,AW$2,'All State Output'!$C:$C,$B43)</f>
        <v>0</v>
      </c>
      <c r="AX43" s="148">
        <f>SUMIFS('All State Output'!$E:$E,'All State Output'!$B:$B,AX$2,'All State Output'!$C:$C,$B43)</f>
        <v>0</v>
      </c>
      <c r="AY43" s="148">
        <f>SUMIFS('All State Output'!$E:$E,'All State Output'!$B:$B,AY$2,'All State Output'!$C:$C,$B43)</f>
        <v>0</v>
      </c>
      <c r="AZ43" s="148">
        <f>SUMIFS('All State Output'!$E:$E,'All State Output'!$B:$B,AZ$2,'All State Output'!$C:$C,$B43)</f>
        <v>0</v>
      </c>
      <c r="BA43" s="148">
        <f>SUMIFS('All State Output'!$E:$E,'All State Output'!$B:$B,BA$2,'All State Output'!$C:$C,$B43)</f>
        <v>0</v>
      </c>
    </row>
    <row r="44" spans="2:53" ht="15" thickBot="1" x14ac:dyDescent="0.4"/>
    <row r="45" spans="2:53" ht="15" thickBot="1" x14ac:dyDescent="0.4">
      <c r="B45" s="66" t="s">
        <v>2561</v>
      </c>
      <c r="C45" s="89" t="s">
        <v>2562</v>
      </c>
    </row>
    <row r="47" spans="2:53" x14ac:dyDescent="0.35">
      <c r="C47" t="s">
        <v>9072</v>
      </c>
    </row>
    <row r="48" spans="2:53" x14ac:dyDescent="0.35">
      <c r="B48" s="88" t="s">
        <v>9031</v>
      </c>
      <c r="C48" s="148">
        <f>SUMIFS(INDEX($C$3:$BA$43,,MATCH($C$45,$C$2:$BA$2,0)),$B$3:$B$43,"*"&amp;B48&amp;"*")</f>
        <v>0</v>
      </c>
    </row>
    <row r="49" spans="2:3" x14ac:dyDescent="0.35">
      <c r="B49" s="88" t="s">
        <v>9032</v>
      </c>
      <c r="C49" s="148">
        <f t="shared" ref="C49:C88" si="0">SUMIFS(INDEX($C$3:$BA$43,,MATCH($C$45,$C$2:$BA$2,0)),$B$3:$B$43,"*"&amp;B49&amp;"*")</f>
        <v>0</v>
      </c>
    </row>
    <row r="50" spans="2:3" x14ac:dyDescent="0.35">
      <c r="B50" s="88" t="s">
        <v>9033</v>
      </c>
      <c r="C50" s="148">
        <f t="shared" si="0"/>
        <v>0</v>
      </c>
    </row>
    <row r="51" spans="2:3" x14ac:dyDescent="0.35">
      <c r="B51" s="88" t="s">
        <v>9034</v>
      </c>
      <c r="C51" s="148">
        <f t="shared" si="0"/>
        <v>0</v>
      </c>
    </row>
    <row r="52" spans="2:3" x14ac:dyDescent="0.35">
      <c r="B52" s="88" t="s">
        <v>9035</v>
      </c>
      <c r="C52" s="148">
        <f t="shared" si="0"/>
        <v>0</v>
      </c>
    </row>
    <row r="53" spans="2:3" x14ac:dyDescent="0.35">
      <c r="B53" s="88" t="s">
        <v>9036</v>
      </c>
      <c r="C53" s="148">
        <f t="shared" si="0"/>
        <v>0</v>
      </c>
    </row>
    <row r="54" spans="2:3" x14ac:dyDescent="0.35">
      <c r="B54" s="88" t="s">
        <v>9037</v>
      </c>
      <c r="C54" s="148">
        <f t="shared" si="0"/>
        <v>0</v>
      </c>
    </row>
    <row r="55" spans="2:3" x14ac:dyDescent="0.35">
      <c r="B55" s="88" t="s">
        <v>9038</v>
      </c>
      <c r="C55" s="148">
        <f t="shared" si="0"/>
        <v>0</v>
      </c>
    </row>
    <row r="56" spans="2:3" x14ac:dyDescent="0.35">
      <c r="B56" s="88" t="s">
        <v>9039</v>
      </c>
      <c r="C56" s="148">
        <f t="shared" si="0"/>
        <v>0</v>
      </c>
    </row>
    <row r="57" spans="2:3" x14ac:dyDescent="0.35">
      <c r="B57" s="88" t="s">
        <v>9040</v>
      </c>
      <c r="C57" s="148">
        <f t="shared" si="0"/>
        <v>0</v>
      </c>
    </row>
    <row r="58" spans="2:3" x14ac:dyDescent="0.35">
      <c r="B58" s="88" t="s">
        <v>9041</v>
      </c>
      <c r="C58" s="148">
        <f t="shared" si="0"/>
        <v>0</v>
      </c>
    </row>
    <row r="59" spans="2:3" x14ac:dyDescent="0.35">
      <c r="B59" s="88" t="s">
        <v>9042</v>
      </c>
      <c r="C59" s="148">
        <f t="shared" si="0"/>
        <v>0</v>
      </c>
    </row>
    <row r="60" spans="2:3" x14ac:dyDescent="0.35">
      <c r="B60" s="88" t="s">
        <v>9043</v>
      </c>
      <c r="C60" s="148">
        <f t="shared" si="0"/>
        <v>0</v>
      </c>
    </row>
    <row r="61" spans="2:3" x14ac:dyDescent="0.35">
      <c r="B61" s="88" t="s">
        <v>9044</v>
      </c>
      <c r="C61" s="148">
        <f t="shared" si="0"/>
        <v>0</v>
      </c>
    </row>
    <row r="62" spans="2:3" x14ac:dyDescent="0.35">
      <c r="B62" s="88" t="s">
        <v>9045</v>
      </c>
      <c r="C62" s="148">
        <f t="shared" si="0"/>
        <v>0</v>
      </c>
    </row>
    <row r="63" spans="2:3" x14ac:dyDescent="0.35">
      <c r="B63" s="88" t="s">
        <v>9046</v>
      </c>
      <c r="C63" s="148">
        <f t="shared" si="0"/>
        <v>0</v>
      </c>
    </row>
    <row r="64" spans="2:3" x14ac:dyDescent="0.35">
      <c r="B64" s="88" t="s">
        <v>9047</v>
      </c>
      <c r="C64" s="148">
        <f t="shared" si="0"/>
        <v>0</v>
      </c>
    </row>
    <row r="65" spans="2:3" x14ac:dyDescent="0.35">
      <c r="B65" s="88" t="s">
        <v>9048</v>
      </c>
      <c r="C65" s="148">
        <f t="shared" si="0"/>
        <v>0</v>
      </c>
    </row>
    <row r="66" spans="2:3" x14ac:dyDescent="0.35">
      <c r="B66" s="88" t="s">
        <v>9049</v>
      </c>
      <c r="C66" s="148">
        <f t="shared" si="0"/>
        <v>0</v>
      </c>
    </row>
    <row r="67" spans="2:3" x14ac:dyDescent="0.35">
      <c r="B67" s="88" t="s">
        <v>9050</v>
      </c>
      <c r="C67" s="148">
        <f t="shared" si="0"/>
        <v>0</v>
      </c>
    </row>
    <row r="68" spans="2:3" x14ac:dyDescent="0.35">
      <c r="B68" s="88" t="s">
        <v>9051</v>
      </c>
      <c r="C68" s="148">
        <f t="shared" si="0"/>
        <v>0</v>
      </c>
    </row>
    <row r="69" spans="2:3" x14ac:dyDescent="0.35">
      <c r="B69" s="88" t="s">
        <v>9052</v>
      </c>
      <c r="C69" s="148">
        <f t="shared" si="0"/>
        <v>0</v>
      </c>
    </row>
    <row r="70" spans="2:3" x14ac:dyDescent="0.35">
      <c r="B70" s="88" t="s">
        <v>9053</v>
      </c>
      <c r="C70" s="148">
        <f t="shared" si="0"/>
        <v>0</v>
      </c>
    </row>
    <row r="71" spans="2:3" x14ac:dyDescent="0.35">
      <c r="B71" s="88" t="s">
        <v>9054</v>
      </c>
      <c r="C71" s="148">
        <f t="shared" si="0"/>
        <v>0</v>
      </c>
    </row>
    <row r="72" spans="2:3" x14ac:dyDescent="0.35">
      <c r="B72" s="88" t="s">
        <v>9055</v>
      </c>
      <c r="C72" s="148">
        <f t="shared" si="0"/>
        <v>0</v>
      </c>
    </row>
    <row r="73" spans="2:3" x14ac:dyDescent="0.35">
      <c r="B73" s="88" t="s">
        <v>9056</v>
      </c>
      <c r="C73" s="148">
        <f t="shared" si="0"/>
        <v>0</v>
      </c>
    </row>
    <row r="74" spans="2:3" x14ac:dyDescent="0.35">
      <c r="B74" s="88" t="s">
        <v>9057</v>
      </c>
      <c r="C74" s="148">
        <f t="shared" si="0"/>
        <v>0</v>
      </c>
    </row>
    <row r="75" spans="2:3" x14ac:dyDescent="0.35">
      <c r="B75" s="88" t="s">
        <v>9058</v>
      </c>
      <c r="C75" s="148">
        <f t="shared" si="0"/>
        <v>0</v>
      </c>
    </row>
    <row r="76" spans="2:3" x14ac:dyDescent="0.35">
      <c r="B76" s="88" t="s">
        <v>9059</v>
      </c>
      <c r="C76" s="148">
        <f t="shared" si="0"/>
        <v>0</v>
      </c>
    </row>
    <row r="77" spans="2:3" x14ac:dyDescent="0.35">
      <c r="B77" s="88" t="s">
        <v>9060</v>
      </c>
      <c r="C77" s="148">
        <f t="shared" si="0"/>
        <v>0</v>
      </c>
    </row>
    <row r="78" spans="2:3" x14ac:dyDescent="0.35">
      <c r="B78" s="88" t="s">
        <v>9061</v>
      </c>
      <c r="C78" s="148">
        <f t="shared" si="0"/>
        <v>0</v>
      </c>
    </row>
    <row r="79" spans="2:3" x14ac:dyDescent="0.35">
      <c r="B79" s="88" t="s">
        <v>9062</v>
      </c>
      <c r="C79" s="148">
        <f t="shared" si="0"/>
        <v>0</v>
      </c>
    </row>
    <row r="80" spans="2:3" x14ac:dyDescent="0.35">
      <c r="B80" s="88" t="s">
        <v>9063</v>
      </c>
      <c r="C80" s="148">
        <f t="shared" si="0"/>
        <v>0</v>
      </c>
    </row>
    <row r="81" spans="2:3" x14ac:dyDescent="0.35">
      <c r="B81" s="88" t="s">
        <v>9064</v>
      </c>
      <c r="C81" s="148">
        <f t="shared" si="0"/>
        <v>0</v>
      </c>
    </row>
    <row r="82" spans="2:3" x14ac:dyDescent="0.35">
      <c r="B82" s="88" t="s">
        <v>9065</v>
      </c>
      <c r="C82" s="148">
        <f t="shared" si="0"/>
        <v>0</v>
      </c>
    </row>
    <row r="83" spans="2:3" x14ac:dyDescent="0.35">
      <c r="B83" s="88" t="s">
        <v>9066</v>
      </c>
      <c r="C83" s="148">
        <f t="shared" si="0"/>
        <v>0</v>
      </c>
    </row>
    <row r="84" spans="2:3" x14ac:dyDescent="0.35">
      <c r="B84" s="88" t="s">
        <v>9067</v>
      </c>
      <c r="C84" s="148">
        <f t="shared" si="0"/>
        <v>0</v>
      </c>
    </row>
    <row r="85" spans="2:3" x14ac:dyDescent="0.35">
      <c r="B85" s="88" t="s">
        <v>9068</v>
      </c>
      <c r="C85" s="148">
        <f t="shared" si="0"/>
        <v>0</v>
      </c>
    </row>
    <row r="86" spans="2:3" x14ac:dyDescent="0.35">
      <c r="B86" s="88" t="s">
        <v>9069</v>
      </c>
      <c r="C86" s="148">
        <f t="shared" si="0"/>
        <v>0</v>
      </c>
    </row>
    <row r="87" spans="2:3" x14ac:dyDescent="0.35">
      <c r="B87" s="88" t="s">
        <v>9070</v>
      </c>
      <c r="C87" s="148">
        <f t="shared" si="0"/>
        <v>0</v>
      </c>
    </row>
    <row r="88" spans="2:3" x14ac:dyDescent="0.35">
      <c r="B88" s="88" t="s">
        <v>9071</v>
      </c>
      <c r="C88" s="148">
        <f t="shared" si="0"/>
        <v>0</v>
      </c>
    </row>
  </sheetData>
  <conditionalFormatting sqref="C3:BA43">
    <cfRule type="cellIs" dxfId="7" priority="1" operator="lessThan">
      <formula>20000</formula>
    </cfRule>
    <cfRule type="cellIs" dxfId="6" priority="2" operator="greaterThan">
      <formula>150000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0911B05-1B91-4301-9DBE-9D9C5ED085BE}">
          <x14:formula1>
            <xm:f>About!$J$3:$J$53</xm:f>
          </x14:formula1>
          <xm:sqref>C45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79E9E-6718-4A82-AAF0-94A1A4C03F9E}">
  <sheetPr>
    <tabColor rgb="FFFF6699"/>
  </sheetPr>
  <dimension ref="A1:BB47"/>
  <sheetViews>
    <sheetView showGridLines="0" topLeftCell="C31" workbookViewId="0">
      <selection activeCell="D37" sqref="D37"/>
    </sheetView>
  </sheetViews>
  <sheetFormatPr defaultRowHeight="14.5" x14ac:dyDescent="0.35"/>
  <cols>
    <col min="1" max="1" width="10.81640625" style="18" customWidth="1"/>
    <col min="2" max="2" width="27.7265625" style="18" customWidth="1"/>
    <col min="3" max="3" width="37" style="88" customWidth="1"/>
  </cols>
  <sheetData>
    <row r="1" spans="1:54" s="62" customFormat="1" x14ac:dyDescent="0.35">
      <c r="A1" s="18"/>
      <c r="B1" s="18"/>
      <c r="C1" s="66">
        <v>2020</v>
      </c>
      <c r="D1" s="62" t="s">
        <v>2559</v>
      </c>
    </row>
    <row r="2" spans="1:54" s="62" customFormat="1" x14ac:dyDescent="0.35">
      <c r="A2" s="18"/>
      <c r="B2" s="18"/>
      <c r="C2" s="66" t="s">
        <v>2547</v>
      </c>
      <c r="D2" s="62" t="s">
        <v>1885</v>
      </c>
      <c r="E2" s="62" t="s">
        <v>1900</v>
      </c>
      <c r="F2" s="62" t="s">
        <v>1905</v>
      </c>
      <c r="G2" s="62" t="s">
        <v>1907</v>
      </c>
      <c r="H2" s="62" t="s">
        <v>1908</v>
      </c>
      <c r="I2" s="62" t="s">
        <v>1910</v>
      </c>
      <c r="J2" s="62" t="s">
        <v>1911</v>
      </c>
      <c r="K2" s="62" t="s">
        <v>1912</v>
      </c>
      <c r="L2" s="62" t="s">
        <v>1913</v>
      </c>
      <c r="M2" s="62" t="s">
        <v>1914</v>
      </c>
      <c r="N2" s="62" t="s">
        <v>1915</v>
      </c>
      <c r="O2" s="62" t="s">
        <v>1916</v>
      </c>
      <c r="P2" s="62" t="s">
        <v>1917</v>
      </c>
      <c r="Q2" s="62" t="s">
        <v>1918</v>
      </c>
      <c r="R2" s="62" t="s">
        <v>1919</v>
      </c>
      <c r="S2" s="62" t="s">
        <v>1920</v>
      </c>
      <c r="T2" s="62" t="s">
        <v>1921</v>
      </c>
      <c r="U2" s="62" t="s">
        <v>1922</v>
      </c>
      <c r="V2" s="62" t="s">
        <v>1923</v>
      </c>
      <c r="W2" s="62" t="s">
        <v>1924</v>
      </c>
      <c r="X2" s="62" t="s">
        <v>1925</v>
      </c>
      <c r="Y2" s="62" t="s">
        <v>1926</v>
      </c>
      <c r="Z2" s="62" t="s">
        <v>1927</v>
      </c>
      <c r="AA2" s="62" t="s">
        <v>1928</v>
      </c>
      <c r="AB2" s="62" t="s">
        <v>1929</v>
      </c>
      <c r="AC2" s="62" t="s">
        <v>1930</v>
      </c>
      <c r="AD2" s="62" t="s">
        <v>1931</v>
      </c>
      <c r="AE2" s="62" t="s">
        <v>1932</v>
      </c>
      <c r="AF2" s="62" t="s">
        <v>1933</v>
      </c>
      <c r="AG2" s="62" t="s">
        <v>1934</v>
      </c>
      <c r="AH2" s="62" t="s">
        <v>1935</v>
      </c>
      <c r="AI2" s="62" t="s">
        <v>1936</v>
      </c>
      <c r="AJ2" s="62" t="s">
        <v>1937</v>
      </c>
      <c r="AK2" s="62" t="s">
        <v>1938</v>
      </c>
      <c r="AL2" s="62" t="s">
        <v>1939</v>
      </c>
      <c r="AM2" s="62" t="s">
        <v>2</v>
      </c>
      <c r="AN2" s="62" t="s">
        <v>1940</v>
      </c>
      <c r="AO2" s="62" t="s">
        <v>1941</v>
      </c>
      <c r="AP2" s="62" t="s">
        <v>1942</v>
      </c>
      <c r="AQ2" s="62" t="s">
        <v>1943</v>
      </c>
      <c r="AR2" s="62" t="s">
        <v>1944</v>
      </c>
      <c r="AS2" s="62" t="s">
        <v>1945</v>
      </c>
      <c r="AT2" s="62" t="s">
        <v>1946</v>
      </c>
      <c r="AU2" s="62" t="s">
        <v>1947</v>
      </c>
      <c r="AV2" s="62" t="s">
        <v>1949</v>
      </c>
      <c r="AW2" s="62" t="s">
        <v>1950</v>
      </c>
      <c r="AX2" s="62" t="s">
        <v>1951</v>
      </c>
      <c r="AY2" s="62" t="s">
        <v>1952</v>
      </c>
      <c r="AZ2" s="62" t="s">
        <v>1953</v>
      </c>
      <c r="BA2" s="62" t="s">
        <v>1954</v>
      </c>
      <c r="BB2" s="62" t="s">
        <v>1955</v>
      </c>
    </row>
    <row r="3" spans="1:54" s="62" customFormat="1" x14ac:dyDescent="0.35">
      <c r="A3" s="18" t="s">
        <v>62</v>
      </c>
      <c r="B3" s="18"/>
      <c r="C3" s="67" t="s">
        <v>2550</v>
      </c>
      <c r="D3" s="86">
        <f>SUMIFS('All State Output'!$E:$E,'All State Output'!$B:$B,D$2,'All State Output'!$C:$C,$A3)</f>
        <v>0</v>
      </c>
      <c r="E3" s="86">
        <f>SUMIFS('All State Output'!$E:$E,'All State Output'!$B:$B,E$2,'All State Output'!$C:$C,$A3)</f>
        <v>0</v>
      </c>
      <c r="F3" s="86">
        <f>SUMIFS('All State Output'!$E:$E,'All State Output'!$B:$B,F$2,'All State Output'!$C:$C,$A3)</f>
        <v>0</v>
      </c>
      <c r="G3" s="86">
        <f>SUMIFS('All State Output'!$E:$E,'All State Output'!$B:$B,G$2,'All State Output'!$C:$C,$A3)</f>
        <v>0</v>
      </c>
      <c r="H3" s="86">
        <f>SUMIFS('All State Output'!$E:$E,'All State Output'!$B:$B,H$2,'All State Output'!$C:$C,$A3)</f>
        <v>0</v>
      </c>
      <c r="I3" s="86">
        <f>SUMIFS('All State Output'!$E:$E,'All State Output'!$B:$B,I$2,'All State Output'!$C:$C,$A3)</f>
        <v>0</v>
      </c>
      <c r="J3" s="86">
        <f>SUMIFS('All State Output'!$E:$E,'All State Output'!$B:$B,J$2,'All State Output'!$C:$C,$A3)</f>
        <v>0</v>
      </c>
      <c r="K3" s="86">
        <f>SUMIFS('All State Output'!$E:$E,'All State Output'!$B:$B,K$2,'All State Output'!$C:$C,$A3)</f>
        <v>0</v>
      </c>
      <c r="L3" s="86">
        <f>SUMIFS('All State Output'!$E:$E,'All State Output'!$B:$B,L$2,'All State Output'!$C:$C,$A3)</f>
        <v>0</v>
      </c>
      <c r="M3" s="86">
        <f>SUMIFS('All State Output'!$E:$E,'All State Output'!$B:$B,M$2,'All State Output'!$C:$C,$A3)</f>
        <v>0</v>
      </c>
      <c r="N3" s="86">
        <f>SUMIFS('All State Output'!$E:$E,'All State Output'!$B:$B,N$2,'All State Output'!$C:$C,$A3)</f>
        <v>0</v>
      </c>
      <c r="O3" s="86">
        <f>SUMIFS('All State Output'!$E:$E,'All State Output'!$B:$B,O$2,'All State Output'!$C:$C,$A3)</f>
        <v>0</v>
      </c>
      <c r="P3" s="86">
        <f>SUMIFS('All State Output'!$E:$E,'All State Output'!$B:$B,P$2,'All State Output'!$C:$C,$A3)</f>
        <v>0</v>
      </c>
      <c r="Q3" s="86">
        <f>SUMIFS('All State Output'!$E:$E,'All State Output'!$B:$B,Q$2,'All State Output'!$C:$C,$A3)</f>
        <v>0</v>
      </c>
      <c r="R3" s="86">
        <f>SUMIFS('All State Output'!$E:$E,'All State Output'!$B:$B,R$2,'All State Output'!$C:$C,$A3)</f>
        <v>0</v>
      </c>
      <c r="S3" s="86">
        <f>SUMIFS('All State Output'!$E:$E,'All State Output'!$B:$B,S$2,'All State Output'!$C:$C,$A3)</f>
        <v>0</v>
      </c>
      <c r="T3" s="86">
        <f>SUMIFS('All State Output'!$E:$E,'All State Output'!$B:$B,T$2,'All State Output'!$C:$C,$A3)</f>
        <v>0</v>
      </c>
      <c r="U3" s="86">
        <f>SUMIFS('All State Output'!$E:$E,'All State Output'!$B:$B,U$2,'All State Output'!$C:$C,$A3)</f>
        <v>0</v>
      </c>
      <c r="V3" s="86">
        <f>SUMIFS('All State Output'!$E:$E,'All State Output'!$B:$B,V$2,'All State Output'!$C:$C,$A3)</f>
        <v>0</v>
      </c>
      <c r="W3" s="86">
        <f>SUMIFS('All State Output'!$E:$E,'All State Output'!$B:$B,W$2,'All State Output'!$C:$C,$A3)</f>
        <v>0</v>
      </c>
      <c r="X3" s="86">
        <f>SUMIFS('All State Output'!$E:$E,'All State Output'!$B:$B,X$2,'All State Output'!$C:$C,$A3)</f>
        <v>0</v>
      </c>
      <c r="Y3" s="86">
        <f>SUMIFS('All State Output'!$E:$E,'All State Output'!$B:$B,Y$2,'All State Output'!$C:$C,$A3)</f>
        <v>0</v>
      </c>
      <c r="Z3" s="86">
        <f>SUMIFS('All State Output'!$E:$E,'All State Output'!$B:$B,Z$2,'All State Output'!$C:$C,$A3)</f>
        <v>0</v>
      </c>
      <c r="AA3" s="86">
        <f>SUMIFS('All State Output'!$E:$E,'All State Output'!$B:$B,AA$2,'All State Output'!$C:$C,$A3)</f>
        <v>0</v>
      </c>
      <c r="AB3" s="86">
        <f>SUMIFS('All State Output'!$E:$E,'All State Output'!$B:$B,AB$2,'All State Output'!$C:$C,$A3)</f>
        <v>0</v>
      </c>
      <c r="AC3" s="86">
        <f>SUMIFS('All State Output'!$E:$E,'All State Output'!$B:$B,AC$2,'All State Output'!$C:$C,$A3)</f>
        <v>0</v>
      </c>
      <c r="AD3" s="86">
        <f>SUMIFS('All State Output'!$E:$E,'All State Output'!$B:$B,AD$2,'All State Output'!$C:$C,$A3)</f>
        <v>0</v>
      </c>
      <c r="AE3" s="86">
        <f>SUMIFS('All State Output'!$E:$E,'All State Output'!$B:$B,AE$2,'All State Output'!$C:$C,$A3)</f>
        <v>0</v>
      </c>
      <c r="AF3" s="86">
        <f>SUMIFS('All State Output'!$E:$E,'All State Output'!$B:$B,AF$2,'All State Output'!$C:$C,$A3)</f>
        <v>0</v>
      </c>
      <c r="AG3" s="86">
        <f>SUMIFS('All State Output'!$E:$E,'All State Output'!$B:$B,AG$2,'All State Output'!$C:$C,$A3)</f>
        <v>0</v>
      </c>
      <c r="AH3" s="86">
        <f>SUMIFS('All State Output'!$E:$E,'All State Output'!$B:$B,AH$2,'All State Output'!$C:$C,$A3)</f>
        <v>0</v>
      </c>
      <c r="AI3" s="86">
        <f>SUMIFS('All State Output'!$E:$E,'All State Output'!$B:$B,AI$2,'All State Output'!$C:$C,$A3)</f>
        <v>0</v>
      </c>
      <c r="AJ3" s="86">
        <f>SUMIFS('All State Output'!$E:$E,'All State Output'!$B:$B,AJ$2,'All State Output'!$C:$C,$A3)</f>
        <v>0</v>
      </c>
      <c r="AK3" s="86">
        <f>SUMIFS('All State Output'!$E:$E,'All State Output'!$B:$B,AK$2,'All State Output'!$C:$C,$A3)</f>
        <v>0</v>
      </c>
      <c r="AL3" s="86">
        <f>SUMIFS('All State Output'!$E:$E,'All State Output'!$B:$B,AL$2,'All State Output'!$C:$C,$A3)</f>
        <v>0.52839999999999998</v>
      </c>
      <c r="AM3" s="86">
        <f>SUMIFS('All State Output'!$E:$E,'All State Output'!$B:$B,AM$2,'All State Output'!$C:$C,$A3)</f>
        <v>0</v>
      </c>
      <c r="AN3" s="86">
        <f>SUMIFS('All State Output'!$E:$E,'All State Output'!$B:$B,AN$2,'All State Output'!$C:$C,$A3)</f>
        <v>0</v>
      </c>
      <c r="AO3" s="86">
        <f>SUMIFS('All State Output'!$E:$E,'All State Output'!$B:$B,AO$2,'All State Output'!$C:$C,$A3)</f>
        <v>0</v>
      </c>
      <c r="AP3" s="86">
        <f>SUMIFS('All State Output'!$E:$E,'All State Output'!$B:$B,AP$2,'All State Output'!$C:$C,$A3)</f>
        <v>0</v>
      </c>
      <c r="AQ3" s="86">
        <f>SUMIFS('All State Output'!$E:$E,'All State Output'!$B:$B,AQ$2,'All State Output'!$C:$C,$A3)</f>
        <v>0</v>
      </c>
      <c r="AR3" s="86">
        <f>SUMIFS('All State Output'!$E:$E,'All State Output'!$B:$B,AR$2,'All State Output'!$C:$C,$A3)</f>
        <v>0</v>
      </c>
      <c r="AS3" s="86">
        <f>SUMIFS('All State Output'!$E:$E,'All State Output'!$B:$B,AS$2,'All State Output'!$C:$C,$A3)</f>
        <v>0</v>
      </c>
      <c r="AT3" s="86">
        <f>SUMIFS('All State Output'!$E:$E,'All State Output'!$B:$B,AT$2,'All State Output'!$C:$C,$A3)</f>
        <v>0</v>
      </c>
      <c r="AU3" s="86">
        <f>SUMIFS('All State Output'!$E:$E,'All State Output'!$B:$B,AU$2,'All State Output'!$C:$C,$A3)</f>
        <v>0</v>
      </c>
      <c r="AV3" s="86">
        <f>SUMIFS('All State Output'!$E:$E,'All State Output'!$B:$B,AV$2,'All State Output'!$C:$C,$A3)</f>
        <v>0</v>
      </c>
      <c r="AW3" s="86">
        <f>SUMIFS('All State Output'!$E:$E,'All State Output'!$B:$B,AW$2,'All State Output'!$C:$C,$A3)</f>
        <v>0</v>
      </c>
      <c r="AX3" s="86">
        <f>SUMIFS('All State Output'!$E:$E,'All State Output'!$B:$B,AX$2,'All State Output'!$C:$C,$A3)</f>
        <v>0</v>
      </c>
      <c r="AY3" s="86">
        <f>SUMIFS('All State Output'!$E:$E,'All State Output'!$B:$B,AY$2,'All State Output'!$C:$C,$A3)</f>
        <v>0</v>
      </c>
      <c r="AZ3" s="86">
        <f>SUMIFS('All State Output'!$E:$E,'All State Output'!$B:$B,AZ$2,'All State Output'!$C:$C,$A3)</f>
        <v>0</v>
      </c>
      <c r="BA3" s="86">
        <f>SUMIFS('All State Output'!$E:$E,'All State Output'!$B:$B,BA$2,'All State Output'!$C:$C,$A3)</f>
        <v>0</v>
      </c>
      <c r="BB3" s="86">
        <f>SUMIFS('All State Output'!$E:$E,'All State Output'!$B:$B,BB$2,'All State Output'!$C:$C,$A3)</f>
        <v>0</v>
      </c>
    </row>
    <row r="4" spans="1:54" s="61" customFormat="1" x14ac:dyDescent="0.35">
      <c r="A4" s="18" t="s">
        <v>63</v>
      </c>
      <c r="B4" s="18" t="s">
        <v>70</v>
      </c>
      <c r="C4" s="67" t="s">
        <v>2551</v>
      </c>
      <c r="D4" s="86">
        <f>SUMIFS('All State Output'!$E:$E,'All State Output'!$B:$B,D$2,'All State Output'!$C:$C,$A4)+SUMIFS('All State Output'!$E:$E,'All State Output'!$B:$B,D$2,'All State Output'!$C:$C,$B4)</f>
        <v>0</v>
      </c>
      <c r="E4" s="86">
        <f>SUMIFS('All State Output'!$E:$E,'All State Output'!$B:$B,E$2,'All State Output'!$C:$C,$A4)+SUMIFS('All State Output'!$E:$E,'All State Output'!$B:$B,E$2,'All State Output'!$C:$C,$B4)</f>
        <v>0</v>
      </c>
      <c r="F4" s="86">
        <f>SUMIFS('All State Output'!$E:$E,'All State Output'!$B:$B,F$2,'All State Output'!$C:$C,$A4)+SUMIFS('All State Output'!$E:$E,'All State Output'!$B:$B,F$2,'All State Output'!$C:$C,$B4)</f>
        <v>0</v>
      </c>
      <c r="G4" s="86">
        <f>SUMIFS('All State Output'!$E:$E,'All State Output'!$B:$B,G$2,'All State Output'!$C:$C,$A4)+SUMIFS('All State Output'!$E:$E,'All State Output'!$B:$B,G$2,'All State Output'!$C:$C,$B4)</f>
        <v>0</v>
      </c>
      <c r="H4" s="86">
        <f>SUMIFS('All State Output'!$E:$E,'All State Output'!$B:$B,H$2,'All State Output'!$C:$C,$A4)+SUMIFS('All State Output'!$E:$E,'All State Output'!$B:$B,H$2,'All State Output'!$C:$C,$B4)</f>
        <v>0</v>
      </c>
      <c r="I4" s="86">
        <f>SUMIFS('All State Output'!$E:$E,'All State Output'!$B:$B,I$2,'All State Output'!$C:$C,$A4)+SUMIFS('All State Output'!$E:$E,'All State Output'!$B:$B,I$2,'All State Output'!$C:$C,$B4)</f>
        <v>0</v>
      </c>
      <c r="J4" s="86">
        <f>SUMIFS('All State Output'!$E:$E,'All State Output'!$B:$B,J$2,'All State Output'!$C:$C,$A4)+SUMIFS('All State Output'!$E:$E,'All State Output'!$B:$B,J$2,'All State Output'!$C:$C,$B4)</f>
        <v>0</v>
      </c>
      <c r="K4" s="86">
        <f>SUMIFS('All State Output'!$E:$E,'All State Output'!$B:$B,K$2,'All State Output'!$C:$C,$A4)+SUMIFS('All State Output'!$E:$E,'All State Output'!$B:$B,K$2,'All State Output'!$C:$C,$B4)</f>
        <v>0</v>
      </c>
      <c r="L4" s="86">
        <f>SUMIFS('All State Output'!$E:$E,'All State Output'!$B:$B,L$2,'All State Output'!$C:$C,$A4)+SUMIFS('All State Output'!$E:$E,'All State Output'!$B:$B,L$2,'All State Output'!$C:$C,$B4)</f>
        <v>0</v>
      </c>
      <c r="M4" s="86">
        <f>SUMIFS('All State Output'!$E:$E,'All State Output'!$B:$B,M$2,'All State Output'!$C:$C,$A4)+SUMIFS('All State Output'!$E:$E,'All State Output'!$B:$B,M$2,'All State Output'!$C:$C,$B4)</f>
        <v>0</v>
      </c>
      <c r="N4" s="86">
        <f>SUMIFS('All State Output'!$E:$E,'All State Output'!$B:$B,N$2,'All State Output'!$C:$C,$A4)+SUMIFS('All State Output'!$E:$E,'All State Output'!$B:$B,N$2,'All State Output'!$C:$C,$B4)</f>
        <v>0</v>
      </c>
      <c r="O4" s="86">
        <f>SUMIFS('All State Output'!$E:$E,'All State Output'!$B:$B,O$2,'All State Output'!$C:$C,$A4)+SUMIFS('All State Output'!$E:$E,'All State Output'!$B:$B,O$2,'All State Output'!$C:$C,$B4)</f>
        <v>0</v>
      </c>
      <c r="P4" s="86">
        <f>SUMIFS('All State Output'!$E:$E,'All State Output'!$B:$B,P$2,'All State Output'!$C:$C,$A4)+SUMIFS('All State Output'!$E:$E,'All State Output'!$B:$B,P$2,'All State Output'!$C:$C,$B4)</f>
        <v>0</v>
      </c>
      <c r="Q4" s="86">
        <f>SUMIFS('All State Output'!$E:$E,'All State Output'!$B:$B,Q$2,'All State Output'!$C:$C,$A4)+SUMIFS('All State Output'!$E:$E,'All State Output'!$B:$B,Q$2,'All State Output'!$C:$C,$B4)</f>
        <v>0</v>
      </c>
      <c r="R4" s="86">
        <f>SUMIFS('All State Output'!$E:$E,'All State Output'!$B:$B,R$2,'All State Output'!$C:$C,$A4)+SUMIFS('All State Output'!$E:$E,'All State Output'!$B:$B,R$2,'All State Output'!$C:$C,$B4)</f>
        <v>0</v>
      </c>
      <c r="S4" s="86">
        <f>SUMIFS('All State Output'!$E:$E,'All State Output'!$B:$B,S$2,'All State Output'!$C:$C,$A4)+SUMIFS('All State Output'!$E:$E,'All State Output'!$B:$B,S$2,'All State Output'!$C:$C,$B4)</f>
        <v>0</v>
      </c>
      <c r="T4" s="86">
        <f>SUMIFS('All State Output'!$E:$E,'All State Output'!$B:$B,T$2,'All State Output'!$C:$C,$A4)+SUMIFS('All State Output'!$E:$E,'All State Output'!$B:$B,T$2,'All State Output'!$C:$C,$B4)</f>
        <v>0</v>
      </c>
      <c r="U4" s="86">
        <f>SUMIFS('All State Output'!$E:$E,'All State Output'!$B:$B,U$2,'All State Output'!$C:$C,$A4)+SUMIFS('All State Output'!$E:$E,'All State Output'!$B:$B,U$2,'All State Output'!$C:$C,$B4)</f>
        <v>0</v>
      </c>
      <c r="V4" s="86">
        <f>SUMIFS('All State Output'!$E:$E,'All State Output'!$B:$B,V$2,'All State Output'!$C:$C,$A4)+SUMIFS('All State Output'!$E:$E,'All State Output'!$B:$B,V$2,'All State Output'!$C:$C,$B4)</f>
        <v>0</v>
      </c>
      <c r="W4" s="86">
        <f>SUMIFS('All State Output'!$E:$E,'All State Output'!$B:$B,W$2,'All State Output'!$C:$C,$A4)+SUMIFS('All State Output'!$E:$E,'All State Output'!$B:$B,W$2,'All State Output'!$C:$C,$B4)</f>
        <v>0</v>
      </c>
      <c r="X4" s="86">
        <f>SUMIFS('All State Output'!$E:$E,'All State Output'!$B:$B,X$2,'All State Output'!$C:$C,$A4)+SUMIFS('All State Output'!$E:$E,'All State Output'!$B:$B,X$2,'All State Output'!$C:$C,$B4)</f>
        <v>0</v>
      </c>
      <c r="Y4" s="86">
        <f>SUMIFS('All State Output'!$E:$E,'All State Output'!$B:$B,Y$2,'All State Output'!$C:$C,$A4)+SUMIFS('All State Output'!$E:$E,'All State Output'!$B:$B,Y$2,'All State Output'!$C:$C,$B4)</f>
        <v>0</v>
      </c>
      <c r="Z4" s="86">
        <f>SUMIFS('All State Output'!$E:$E,'All State Output'!$B:$B,Z$2,'All State Output'!$C:$C,$A4)+SUMIFS('All State Output'!$E:$E,'All State Output'!$B:$B,Z$2,'All State Output'!$C:$C,$B4)</f>
        <v>0</v>
      </c>
      <c r="AA4" s="86">
        <f>SUMIFS('All State Output'!$E:$E,'All State Output'!$B:$B,AA$2,'All State Output'!$C:$C,$A4)+SUMIFS('All State Output'!$E:$E,'All State Output'!$B:$B,AA$2,'All State Output'!$C:$C,$B4)</f>
        <v>0</v>
      </c>
      <c r="AB4" s="86">
        <f>SUMIFS('All State Output'!$E:$E,'All State Output'!$B:$B,AB$2,'All State Output'!$C:$C,$A4)+SUMIFS('All State Output'!$E:$E,'All State Output'!$B:$B,AB$2,'All State Output'!$C:$C,$B4)</f>
        <v>0</v>
      </c>
      <c r="AC4" s="86">
        <f>SUMIFS('All State Output'!$E:$E,'All State Output'!$B:$B,AC$2,'All State Output'!$C:$C,$A4)+SUMIFS('All State Output'!$E:$E,'All State Output'!$B:$B,AC$2,'All State Output'!$C:$C,$B4)</f>
        <v>0</v>
      </c>
      <c r="AD4" s="86">
        <f>SUMIFS('All State Output'!$E:$E,'All State Output'!$B:$B,AD$2,'All State Output'!$C:$C,$A4)+SUMIFS('All State Output'!$E:$E,'All State Output'!$B:$B,AD$2,'All State Output'!$C:$C,$B4)</f>
        <v>0</v>
      </c>
      <c r="AE4" s="86">
        <f>SUMIFS('All State Output'!$E:$E,'All State Output'!$B:$B,AE$2,'All State Output'!$C:$C,$A4)+SUMIFS('All State Output'!$E:$E,'All State Output'!$B:$B,AE$2,'All State Output'!$C:$C,$B4)</f>
        <v>0</v>
      </c>
      <c r="AF4" s="86">
        <f>SUMIFS('All State Output'!$E:$E,'All State Output'!$B:$B,AF$2,'All State Output'!$C:$C,$A4)+SUMIFS('All State Output'!$E:$E,'All State Output'!$B:$B,AF$2,'All State Output'!$C:$C,$B4)</f>
        <v>0</v>
      </c>
      <c r="AG4" s="86">
        <f>SUMIFS('All State Output'!$E:$E,'All State Output'!$B:$B,AG$2,'All State Output'!$C:$C,$A4)+SUMIFS('All State Output'!$E:$E,'All State Output'!$B:$B,AG$2,'All State Output'!$C:$C,$B4)</f>
        <v>0</v>
      </c>
      <c r="AH4" s="86">
        <f>SUMIFS('All State Output'!$E:$E,'All State Output'!$B:$B,AH$2,'All State Output'!$C:$C,$A4)+SUMIFS('All State Output'!$E:$E,'All State Output'!$B:$B,AH$2,'All State Output'!$C:$C,$B4)</f>
        <v>0</v>
      </c>
      <c r="AI4" s="86">
        <f>SUMIFS('All State Output'!$E:$E,'All State Output'!$B:$B,AI$2,'All State Output'!$C:$C,$A4)+SUMIFS('All State Output'!$E:$E,'All State Output'!$B:$B,AI$2,'All State Output'!$C:$C,$B4)</f>
        <v>0</v>
      </c>
      <c r="AJ4" s="86">
        <f>SUMIFS('All State Output'!$E:$E,'All State Output'!$B:$B,AJ$2,'All State Output'!$C:$C,$A4)+SUMIFS('All State Output'!$E:$E,'All State Output'!$B:$B,AJ$2,'All State Output'!$C:$C,$B4)</f>
        <v>0</v>
      </c>
      <c r="AK4" s="86">
        <f>SUMIFS('All State Output'!$E:$E,'All State Output'!$B:$B,AK$2,'All State Output'!$C:$C,$A4)+SUMIFS('All State Output'!$E:$E,'All State Output'!$B:$B,AK$2,'All State Output'!$C:$C,$B4)</f>
        <v>0</v>
      </c>
      <c r="AL4" s="86">
        <f>SUMIFS('All State Output'!$E:$E,'All State Output'!$B:$B,AL$2,'All State Output'!$C:$C,$A4)+SUMIFS('All State Output'!$E:$E,'All State Output'!$B:$B,AL$2,'All State Output'!$C:$C,$B4)</f>
        <v>22.47925</v>
      </c>
      <c r="AM4" s="86">
        <f>SUMIFS('All State Output'!$E:$E,'All State Output'!$B:$B,AM$2,'All State Output'!$C:$C,$A4)+SUMIFS('All State Output'!$E:$E,'All State Output'!$B:$B,AM$2,'All State Output'!$C:$C,$B4)</f>
        <v>0</v>
      </c>
      <c r="AN4" s="86">
        <f>SUMIFS('All State Output'!$E:$E,'All State Output'!$B:$B,AN$2,'All State Output'!$C:$C,$A4)+SUMIFS('All State Output'!$E:$E,'All State Output'!$B:$B,AN$2,'All State Output'!$C:$C,$B4)</f>
        <v>0</v>
      </c>
      <c r="AO4" s="86">
        <f>SUMIFS('All State Output'!$E:$E,'All State Output'!$B:$B,AO$2,'All State Output'!$C:$C,$A4)+SUMIFS('All State Output'!$E:$E,'All State Output'!$B:$B,AO$2,'All State Output'!$C:$C,$B4)</f>
        <v>0</v>
      </c>
      <c r="AP4" s="86">
        <f>SUMIFS('All State Output'!$E:$E,'All State Output'!$B:$B,AP$2,'All State Output'!$C:$C,$A4)+SUMIFS('All State Output'!$E:$E,'All State Output'!$B:$B,AP$2,'All State Output'!$C:$C,$B4)</f>
        <v>0</v>
      </c>
      <c r="AQ4" s="86">
        <f>SUMIFS('All State Output'!$E:$E,'All State Output'!$B:$B,AQ$2,'All State Output'!$C:$C,$A4)+SUMIFS('All State Output'!$E:$E,'All State Output'!$B:$B,AQ$2,'All State Output'!$C:$C,$B4)</f>
        <v>0</v>
      </c>
      <c r="AR4" s="86">
        <f>SUMIFS('All State Output'!$E:$E,'All State Output'!$B:$B,AR$2,'All State Output'!$C:$C,$A4)+SUMIFS('All State Output'!$E:$E,'All State Output'!$B:$B,AR$2,'All State Output'!$C:$C,$B4)</f>
        <v>0</v>
      </c>
      <c r="AS4" s="86">
        <f>SUMIFS('All State Output'!$E:$E,'All State Output'!$B:$B,AS$2,'All State Output'!$C:$C,$A4)+SUMIFS('All State Output'!$E:$E,'All State Output'!$B:$B,AS$2,'All State Output'!$C:$C,$B4)</f>
        <v>0</v>
      </c>
      <c r="AT4" s="86">
        <f>SUMIFS('All State Output'!$E:$E,'All State Output'!$B:$B,AT$2,'All State Output'!$C:$C,$A4)+SUMIFS('All State Output'!$E:$E,'All State Output'!$B:$B,AT$2,'All State Output'!$C:$C,$B4)</f>
        <v>0</v>
      </c>
      <c r="AU4" s="86">
        <f>SUMIFS('All State Output'!$E:$E,'All State Output'!$B:$B,AU$2,'All State Output'!$C:$C,$A4)+SUMIFS('All State Output'!$E:$E,'All State Output'!$B:$B,AU$2,'All State Output'!$C:$C,$B4)</f>
        <v>0</v>
      </c>
      <c r="AV4" s="86">
        <f>SUMIFS('All State Output'!$E:$E,'All State Output'!$B:$B,AV$2,'All State Output'!$C:$C,$A4)+SUMIFS('All State Output'!$E:$E,'All State Output'!$B:$B,AV$2,'All State Output'!$C:$C,$B4)</f>
        <v>0</v>
      </c>
      <c r="AW4" s="86">
        <f>SUMIFS('All State Output'!$E:$E,'All State Output'!$B:$B,AW$2,'All State Output'!$C:$C,$A4)+SUMIFS('All State Output'!$E:$E,'All State Output'!$B:$B,AW$2,'All State Output'!$C:$C,$B4)</f>
        <v>0</v>
      </c>
      <c r="AX4" s="86">
        <f>SUMIFS('All State Output'!$E:$E,'All State Output'!$B:$B,AX$2,'All State Output'!$C:$C,$A4)+SUMIFS('All State Output'!$E:$E,'All State Output'!$B:$B,AX$2,'All State Output'!$C:$C,$B4)</f>
        <v>0</v>
      </c>
      <c r="AY4" s="86">
        <f>SUMIFS('All State Output'!$E:$E,'All State Output'!$B:$B,AY$2,'All State Output'!$C:$C,$A4)+SUMIFS('All State Output'!$E:$E,'All State Output'!$B:$B,AY$2,'All State Output'!$C:$C,$B4)</f>
        <v>0</v>
      </c>
      <c r="AZ4" s="86">
        <f>SUMIFS('All State Output'!$E:$E,'All State Output'!$B:$B,AZ$2,'All State Output'!$C:$C,$A4)+SUMIFS('All State Output'!$E:$E,'All State Output'!$B:$B,AZ$2,'All State Output'!$C:$C,$B4)</f>
        <v>0</v>
      </c>
      <c r="BA4" s="86">
        <f>SUMIFS('All State Output'!$E:$E,'All State Output'!$B:$B,BA$2,'All State Output'!$C:$C,$A4)+SUMIFS('All State Output'!$E:$E,'All State Output'!$B:$B,BA$2,'All State Output'!$C:$C,$B4)</f>
        <v>0</v>
      </c>
      <c r="BB4" s="86">
        <f>SUMIFS('All State Output'!$E:$E,'All State Output'!$B:$B,BB$2,'All State Output'!$C:$C,$A4)+SUMIFS('All State Output'!$E:$E,'All State Output'!$B:$B,BB$2,'All State Output'!$C:$C,$B4)</f>
        <v>0</v>
      </c>
    </row>
    <row r="5" spans="1:54" s="61" customFormat="1" x14ac:dyDescent="0.35">
      <c r="A5" s="18" t="s">
        <v>64</v>
      </c>
      <c r="B5" s="18"/>
      <c r="C5" s="67" t="s">
        <v>2552</v>
      </c>
      <c r="D5" s="86">
        <f>SUMIFS('All State Output'!$E:$E,'All State Output'!$B:$B,D$2,'All State Output'!$C:$C,$A5)</f>
        <v>0</v>
      </c>
      <c r="E5" s="86">
        <f>SUMIFS('All State Output'!$E:$E,'All State Output'!$B:$B,E$2,'All State Output'!$C:$C,$A5)</f>
        <v>0</v>
      </c>
      <c r="F5" s="86">
        <f>SUMIFS('All State Output'!$E:$E,'All State Output'!$B:$B,F$2,'All State Output'!$C:$C,$A5)</f>
        <v>0</v>
      </c>
      <c r="G5" s="86">
        <f>SUMIFS('All State Output'!$E:$E,'All State Output'!$B:$B,G$2,'All State Output'!$C:$C,$A5)</f>
        <v>0</v>
      </c>
      <c r="H5" s="86">
        <f>SUMIFS('All State Output'!$E:$E,'All State Output'!$B:$B,H$2,'All State Output'!$C:$C,$A5)</f>
        <v>0</v>
      </c>
      <c r="I5" s="86">
        <f>SUMIFS('All State Output'!$E:$E,'All State Output'!$B:$B,I$2,'All State Output'!$C:$C,$A5)</f>
        <v>0</v>
      </c>
      <c r="J5" s="86">
        <f>SUMIFS('All State Output'!$E:$E,'All State Output'!$B:$B,J$2,'All State Output'!$C:$C,$A5)</f>
        <v>0</v>
      </c>
      <c r="K5" s="86">
        <f>SUMIFS('All State Output'!$E:$E,'All State Output'!$B:$B,K$2,'All State Output'!$C:$C,$A5)</f>
        <v>0</v>
      </c>
      <c r="L5" s="86">
        <f>SUMIFS('All State Output'!$E:$E,'All State Output'!$B:$B,L$2,'All State Output'!$C:$C,$A5)</f>
        <v>0</v>
      </c>
      <c r="M5" s="86">
        <f>SUMIFS('All State Output'!$E:$E,'All State Output'!$B:$B,M$2,'All State Output'!$C:$C,$A5)</f>
        <v>0</v>
      </c>
      <c r="N5" s="86">
        <f>SUMIFS('All State Output'!$E:$E,'All State Output'!$B:$B,N$2,'All State Output'!$C:$C,$A5)</f>
        <v>0</v>
      </c>
      <c r="O5" s="86">
        <f>SUMIFS('All State Output'!$E:$E,'All State Output'!$B:$B,O$2,'All State Output'!$C:$C,$A5)</f>
        <v>0</v>
      </c>
      <c r="P5" s="86">
        <f>SUMIFS('All State Output'!$E:$E,'All State Output'!$B:$B,P$2,'All State Output'!$C:$C,$A5)</f>
        <v>0</v>
      </c>
      <c r="Q5" s="86">
        <f>SUMIFS('All State Output'!$E:$E,'All State Output'!$B:$B,Q$2,'All State Output'!$C:$C,$A5)</f>
        <v>0</v>
      </c>
      <c r="R5" s="86">
        <f>SUMIFS('All State Output'!$E:$E,'All State Output'!$B:$B,R$2,'All State Output'!$C:$C,$A5)</f>
        <v>0</v>
      </c>
      <c r="S5" s="86">
        <f>SUMIFS('All State Output'!$E:$E,'All State Output'!$B:$B,S$2,'All State Output'!$C:$C,$A5)</f>
        <v>0</v>
      </c>
      <c r="T5" s="86">
        <f>SUMIFS('All State Output'!$E:$E,'All State Output'!$B:$B,T$2,'All State Output'!$C:$C,$A5)</f>
        <v>0</v>
      </c>
      <c r="U5" s="86">
        <f>SUMIFS('All State Output'!$E:$E,'All State Output'!$B:$B,U$2,'All State Output'!$C:$C,$A5)</f>
        <v>0</v>
      </c>
      <c r="V5" s="86">
        <f>SUMIFS('All State Output'!$E:$E,'All State Output'!$B:$B,V$2,'All State Output'!$C:$C,$A5)</f>
        <v>0</v>
      </c>
      <c r="W5" s="86">
        <f>SUMIFS('All State Output'!$E:$E,'All State Output'!$B:$B,W$2,'All State Output'!$C:$C,$A5)</f>
        <v>0</v>
      </c>
      <c r="X5" s="86">
        <f>SUMIFS('All State Output'!$E:$E,'All State Output'!$B:$B,X$2,'All State Output'!$C:$C,$A5)</f>
        <v>0</v>
      </c>
      <c r="Y5" s="86">
        <f>SUMIFS('All State Output'!$E:$E,'All State Output'!$B:$B,Y$2,'All State Output'!$C:$C,$A5)</f>
        <v>0</v>
      </c>
      <c r="Z5" s="86">
        <f>SUMIFS('All State Output'!$E:$E,'All State Output'!$B:$B,Z$2,'All State Output'!$C:$C,$A5)</f>
        <v>0</v>
      </c>
      <c r="AA5" s="86">
        <f>SUMIFS('All State Output'!$E:$E,'All State Output'!$B:$B,AA$2,'All State Output'!$C:$C,$A5)</f>
        <v>0</v>
      </c>
      <c r="AB5" s="86">
        <f>SUMIFS('All State Output'!$E:$E,'All State Output'!$B:$B,AB$2,'All State Output'!$C:$C,$A5)</f>
        <v>0</v>
      </c>
      <c r="AC5" s="86">
        <f>SUMIFS('All State Output'!$E:$E,'All State Output'!$B:$B,AC$2,'All State Output'!$C:$C,$A5)</f>
        <v>0</v>
      </c>
      <c r="AD5" s="86">
        <f>SUMIFS('All State Output'!$E:$E,'All State Output'!$B:$B,AD$2,'All State Output'!$C:$C,$A5)</f>
        <v>0</v>
      </c>
      <c r="AE5" s="86">
        <f>SUMIFS('All State Output'!$E:$E,'All State Output'!$B:$B,AE$2,'All State Output'!$C:$C,$A5)</f>
        <v>0</v>
      </c>
      <c r="AF5" s="86">
        <f>SUMIFS('All State Output'!$E:$E,'All State Output'!$B:$B,AF$2,'All State Output'!$C:$C,$A5)</f>
        <v>0</v>
      </c>
      <c r="AG5" s="86">
        <f>SUMIFS('All State Output'!$E:$E,'All State Output'!$B:$B,AG$2,'All State Output'!$C:$C,$A5)</f>
        <v>0</v>
      </c>
      <c r="AH5" s="86">
        <f>SUMIFS('All State Output'!$E:$E,'All State Output'!$B:$B,AH$2,'All State Output'!$C:$C,$A5)</f>
        <v>0</v>
      </c>
      <c r="AI5" s="86">
        <f>SUMIFS('All State Output'!$E:$E,'All State Output'!$B:$B,AI$2,'All State Output'!$C:$C,$A5)</f>
        <v>0</v>
      </c>
      <c r="AJ5" s="86">
        <f>SUMIFS('All State Output'!$E:$E,'All State Output'!$B:$B,AJ$2,'All State Output'!$C:$C,$A5)</f>
        <v>0</v>
      </c>
      <c r="AK5" s="86">
        <f>SUMIFS('All State Output'!$E:$E,'All State Output'!$B:$B,AK$2,'All State Output'!$C:$C,$A5)</f>
        <v>0</v>
      </c>
      <c r="AL5" s="86">
        <f>SUMIFS('All State Output'!$E:$E,'All State Output'!$B:$B,AL$2,'All State Output'!$C:$C,$A5)</f>
        <v>4.3364700000000003</v>
      </c>
      <c r="AM5" s="86">
        <f>SUMIFS('All State Output'!$E:$E,'All State Output'!$B:$B,AM$2,'All State Output'!$C:$C,$A5)</f>
        <v>0</v>
      </c>
      <c r="AN5" s="86">
        <f>SUMIFS('All State Output'!$E:$E,'All State Output'!$B:$B,AN$2,'All State Output'!$C:$C,$A5)</f>
        <v>0</v>
      </c>
      <c r="AO5" s="86">
        <f>SUMIFS('All State Output'!$E:$E,'All State Output'!$B:$B,AO$2,'All State Output'!$C:$C,$A5)</f>
        <v>0</v>
      </c>
      <c r="AP5" s="86">
        <f>SUMIFS('All State Output'!$E:$E,'All State Output'!$B:$B,AP$2,'All State Output'!$C:$C,$A5)</f>
        <v>0</v>
      </c>
      <c r="AQ5" s="86">
        <f>SUMIFS('All State Output'!$E:$E,'All State Output'!$B:$B,AQ$2,'All State Output'!$C:$C,$A5)</f>
        <v>0</v>
      </c>
      <c r="AR5" s="86">
        <f>SUMIFS('All State Output'!$E:$E,'All State Output'!$B:$B,AR$2,'All State Output'!$C:$C,$A5)</f>
        <v>0</v>
      </c>
      <c r="AS5" s="86">
        <f>SUMIFS('All State Output'!$E:$E,'All State Output'!$B:$B,AS$2,'All State Output'!$C:$C,$A5)</f>
        <v>0</v>
      </c>
      <c r="AT5" s="86">
        <f>SUMIFS('All State Output'!$E:$E,'All State Output'!$B:$B,AT$2,'All State Output'!$C:$C,$A5)</f>
        <v>0</v>
      </c>
      <c r="AU5" s="86">
        <f>SUMIFS('All State Output'!$E:$E,'All State Output'!$B:$B,AU$2,'All State Output'!$C:$C,$A5)</f>
        <v>0</v>
      </c>
      <c r="AV5" s="86">
        <f>SUMIFS('All State Output'!$E:$E,'All State Output'!$B:$B,AV$2,'All State Output'!$C:$C,$A5)</f>
        <v>0</v>
      </c>
      <c r="AW5" s="86">
        <f>SUMIFS('All State Output'!$E:$E,'All State Output'!$B:$B,AW$2,'All State Output'!$C:$C,$A5)</f>
        <v>0</v>
      </c>
      <c r="AX5" s="86">
        <f>SUMIFS('All State Output'!$E:$E,'All State Output'!$B:$B,AX$2,'All State Output'!$C:$C,$A5)</f>
        <v>0</v>
      </c>
      <c r="AY5" s="86">
        <f>SUMIFS('All State Output'!$E:$E,'All State Output'!$B:$B,AY$2,'All State Output'!$C:$C,$A5)</f>
        <v>0</v>
      </c>
      <c r="AZ5" s="86">
        <f>SUMIFS('All State Output'!$E:$E,'All State Output'!$B:$B,AZ$2,'All State Output'!$C:$C,$A5)</f>
        <v>0</v>
      </c>
      <c r="BA5" s="86">
        <f>SUMIFS('All State Output'!$E:$E,'All State Output'!$B:$B,BA$2,'All State Output'!$C:$C,$A5)</f>
        <v>0</v>
      </c>
      <c r="BB5" s="86">
        <f>SUMIFS('All State Output'!$E:$E,'All State Output'!$B:$B,BB$2,'All State Output'!$C:$C,$A5)</f>
        <v>0</v>
      </c>
    </row>
    <row r="6" spans="1:54" s="61" customFormat="1" x14ac:dyDescent="0.35">
      <c r="A6" s="18" t="s">
        <v>65</v>
      </c>
      <c r="B6" s="18"/>
      <c r="C6" s="67" t="s">
        <v>2553</v>
      </c>
      <c r="D6" s="86">
        <f>SUMIFS('All State Output'!$E:$E,'All State Output'!$B:$B,D$2,'All State Output'!$C:$C,$A6)</f>
        <v>0</v>
      </c>
      <c r="E6" s="86">
        <f>SUMIFS('All State Output'!$E:$E,'All State Output'!$B:$B,E$2,'All State Output'!$C:$C,$A6)</f>
        <v>0</v>
      </c>
      <c r="F6" s="86">
        <f>SUMIFS('All State Output'!$E:$E,'All State Output'!$B:$B,F$2,'All State Output'!$C:$C,$A6)</f>
        <v>0</v>
      </c>
      <c r="G6" s="86">
        <f>SUMIFS('All State Output'!$E:$E,'All State Output'!$B:$B,G$2,'All State Output'!$C:$C,$A6)</f>
        <v>0</v>
      </c>
      <c r="H6" s="86">
        <f>SUMIFS('All State Output'!$E:$E,'All State Output'!$B:$B,H$2,'All State Output'!$C:$C,$A6)</f>
        <v>0</v>
      </c>
      <c r="I6" s="86">
        <f>SUMIFS('All State Output'!$E:$E,'All State Output'!$B:$B,I$2,'All State Output'!$C:$C,$A6)</f>
        <v>0</v>
      </c>
      <c r="J6" s="86">
        <f>SUMIFS('All State Output'!$E:$E,'All State Output'!$B:$B,J$2,'All State Output'!$C:$C,$A6)</f>
        <v>0</v>
      </c>
      <c r="K6" s="86">
        <f>SUMIFS('All State Output'!$E:$E,'All State Output'!$B:$B,K$2,'All State Output'!$C:$C,$A6)</f>
        <v>0</v>
      </c>
      <c r="L6" s="86">
        <f>SUMIFS('All State Output'!$E:$E,'All State Output'!$B:$B,L$2,'All State Output'!$C:$C,$A6)</f>
        <v>0</v>
      </c>
      <c r="M6" s="86">
        <f>SUMIFS('All State Output'!$E:$E,'All State Output'!$B:$B,M$2,'All State Output'!$C:$C,$A6)</f>
        <v>0</v>
      </c>
      <c r="N6" s="86">
        <f>SUMIFS('All State Output'!$E:$E,'All State Output'!$B:$B,N$2,'All State Output'!$C:$C,$A6)</f>
        <v>0</v>
      </c>
      <c r="O6" s="86">
        <f>SUMIFS('All State Output'!$E:$E,'All State Output'!$B:$B,O$2,'All State Output'!$C:$C,$A6)</f>
        <v>0</v>
      </c>
      <c r="P6" s="86">
        <f>SUMIFS('All State Output'!$E:$E,'All State Output'!$B:$B,P$2,'All State Output'!$C:$C,$A6)</f>
        <v>0</v>
      </c>
      <c r="Q6" s="86">
        <f>SUMIFS('All State Output'!$E:$E,'All State Output'!$B:$B,Q$2,'All State Output'!$C:$C,$A6)</f>
        <v>0</v>
      </c>
      <c r="R6" s="86">
        <f>SUMIFS('All State Output'!$E:$E,'All State Output'!$B:$B,R$2,'All State Output'!$C:$C,$A6)</f>
        <v>0</v>
      </c>
      <c r="S6" s="86">
        <f>SUMIFS('All State Output'!$E:$E,'All State Output'!$B:$B,S$2,'All State Output'!$C:$C,$A6)</f>
        <v>0</v>
      </c>
      <c r="T6" s="86">
        <f>SUMIFS('All State Output'!$E:$E,'All State Output'!$B:$B,T$2,'All State Output'!$C:$C,$A6)</f>
        <v>0</v>
      </c>
      <c r="U6" s="86">
        <f>SUMIFS('All State Output'!$E:$E,'All State Output'!$B:$B,U$2,'All State Output'!$C:$C,$A6)</f>
        <v>0</v>
      </c>
      <c r="V6" s="86">
        <f>SUMIFS('All State Output'!$E:$E,'All State Output'!$B:$B,V$2,'All State Output'!$C:$C,$A6)</f>
        <v>0</v>
      </c>
      <c r="W6" s="86">
        <f>SUMIFS('All State Output'!$E:$E,'All State Output'!$B:$B,W$2,'All State Output'!$C:$C,$A6)</f>
        <v>0</v>
      </c>
      <c r="X6" s="86">
        <f>SUMIFS('All State Output'!$E:$E,'All State Output'!$B:$B,X$2,'All State Output'!$C:$C,$A6)</f>
        <v>0</v>
      </c>
      <c r="Y6" s="86">
        <f>SUMIFS('All State Output'!$E:$E,'All State Output'!$B:$B,Y$2,'All State Output'!$C:$C,$A6)</f>
        <v>0</v>
      </c>
      <c r="Z6" s="86">
        <f>SUMIFS('All State Output'!$E:$E,'All State Output'!$B:$B,Z$2,'All State Output'!$C:$C,$A6)</f>
        <v>0</v>
      </c>
      <c r="AA6" s="86">
        <f>SUMIFS('All State Output'!$E:$E,'All State Output'!$B:$B,AA$2,'All State Output'!$C:$C,$A6)</f>
        <v>0</v>
      </c>
      <c r="AB6" s="86">
        <f>SUMIFS('All State Output'!$E:$E,'All State Output'!$B:$B,AB$2,'All State Output'!$C:$C,$A6)</f>
        <v>0</v>
      </c>
      <c r="AC6" s="86">
        <f>SUMIFS('All State Output'!$E:$E,'All State Output'!$B:$B,AC$2,'All State Output'!$C:$C,$A6)</f>
        <v>0</v>
      </c>
      <c r="AD6" s="86">
        <f>SUMIFS('All State Output'!$E:$E,'All State Output'!$B:$B,AD$2,'All State Output'!$C:$C,$A6)</f>
        <v>0</v>
      </c>
      <c r="AE6" s="86">
        <f>SUMIFS('All State Output'!$E:$E,'All State Output'!$B:$B,AE$2,'All State Output'!$C:$C,$A6)</f>
        <v>0</v>
      </c>
      <c r="AF6" s="86">
        <f>SUMIFS('All State Output'!$E:$E,'All State Output'!$B:$B,AF$2,'All State Output'!$C:$C,$A6)</f>
        <v>0</v>
      </c>
      <c r="AG6" s="86">
        <f>SUMIFS('All State Output'!$E:$E,'All State Output'!$B:$B,AG$2,'All State Output'!$C:$C,$A6)</f>
        <v>0</v>
      </c>
      <c r="AH6" s="86">
        <f>SUMIFS('All State Output'!$E:$E,'All State Output'!$B:$B,AH$2,'All State Output'!$C:$C,$A6)</f>
        <v>0</v>
      </c>
      <c r="AI6" s="86">
        <f>SUMIFS('All State Output'!$E:$E,'All State Output'!$B:$B,AI$2,'All State Output'!$C:$C,$A6)</f>
        <v>0</v>
      </c>
      <c r="AJ6" s="86">
        <f>SUMIFS('All State Output'!$E:$E,'All State Output'!$B:$B,AJ$2,'All State Output'!$C:$C,$A6)</f>
        <v>0</v>
      </c>
      <c r="AK6" s="86">
        <f>SUMIFS('All State Output'!$E:$E,'All State Output'!$B:$B,AK$2,'All State Output'!$C:$C,$A6)</f>
        <v>0</v>
      </c>
      <c r="AL6" s="86">
        <f>SUMIFS('All State Output'!$E:$E,'All State Output'!$B:$B,AL$2,'All State Output'!$C:$C,$A6)</f>
        <v>4.5435999999999996</v>
      </c>
      <c r="AM6" s="86">
        <f>SUMIFS('All State Output'!$E:$E,'All State Output'!$B:$B,AM$2,'All State Output'!$C:$C,$A6)</f>
        <v>0</v>
      </c>
      <c r="AN6" s="86">
        <f>SUMIFS('All State Output'!$E:$E,'All State Output'!$B:$B,AN$2,'All State Output'!$C:$C,$A6)</f>
        <v>0</v>
      </c>
      <c r="AO6" s="86">
        <f>SUMIFS('All State Output'!$E:$E,'All State Output'!$B:$B,AO$2,'All State Output'!$C:$C,$A6)</f>
        <v>0</v>
      </c>
      <c r="AP6" s="86">
        <f>SUMIFS('All State Output'!$E:$E,'All State Output'!$B:$B,AP$2,'All State Output'!$C:$C,$A6)</f>
        <v>0</v>
      </c>
      <c r="AQ6" s="86">
        <f>SUMIFS('All State Output'!$E:$E,'All State Output'!$B:$B,AQ$2,'All State Output'!$C:$C,$A6)</f>
        <v>0</v>
      </c>
      <c r="AR6" s="86">
        <f>SUMIFS('All State Output'!$E:$E,'All State Output'!$B:$B,AR$2,'All State Output'!$C:$C,$A6)</f>
        <v>0</v>
      </c>
      <c r="AS6" s="86">
        <f>SUMIFS('All State Output'!$E:$E,'All State Output'!$B:$B,AS$2,'All State Output'!$C:$C,$A6)</f>
        <v>0</v>
      </c>
      <c r="AT6" s="86">
        <f>SUMIFS('All State Output'!$E:$E,'All State Output'!$B:$B,AT$2,'All State Output'!$C:$C,$A6)</f>
        <v>0</v>
      </c>
      <c r="AU6" s="86">
        <f>SUMIFS('All State Output'!$E:$E,'All State Output'!$B:$B,AU$2,'All State Output'!$C:$C,$A6)</f>
        <v>0</v>
      </c>
      <c r="AV6" s="86">
        <f>SUMIFS('All State Output'!$E:$E,'All State Output'!$B:$B,AV$2,'All State Output'!$C:$C,$A6)</f>
        <v>0</v>
      </c>
      <c r="AW6" s="86">
        <f>SUMIFS('All State Output'!$E:$E,'All State Output'!$B:$B,AW$2,'All State Output'!$C:$C,$A6)</f>
        <v>0</v>
      </c>
      <c r="AX6" s="86">
        <f>SUMIFS('All State Output'!$E:$E,'All State Output'!$B:$B,AX$2,'All State Output'!$C:$C,$A6)</f>
        <v>0</v>
      </c>
      <c r="AY6" s="86">
        <f>SUMIFS('All State Output'!$E:$E,'All State Output'!$B:$B,AY$2,'All State Output'!$C:$C,$A6)</f>
        <v>0</v>
      </c>
      <c r="AZ6" s="86">
        <f>SUMIFS('All State Output'!$E:$E,'All State Output'!$B:$B,AZ$2,'All State Output'!$C:$C,$A6)</f>
        <v>0</v>
      </c>
      <c r="BA6" s="86">
        <f>SUMIFS('All State Output'!$E:$E,'All State Output'!$B:$B,BA$2,'All State Output'!$C:$C,$A6)</f>
        <v>0</v>
      </c>
      <c r="BB6" s="86">
        <f>SUMIFS('All State Output'!$E:$E,'All State Output'!$B:$B,BB$2,'All State Output'!$C:$C,$A6)</f>
        <v>0</v>
      </c>
    </row>
    <row r="7" spans="1:54" s="61" customFormat="1" x14ac:dyDescent="0.35">
      <c r="A7" s="18" t="s">
        <v>66</v>
      </c>
      <c r="B7" s="18" t="s">
        <v>71</v>
      </c>
      <c r="C7" s="67" t="s">
        <v>2554</v>
      </c>
      <c r="D7" s="86">
        <f>SUMIFS('All State Output'!$E:$E,'All State Output'!$B:$B,D$2,'All State Output'!$C:$C,$A7)+SUMIFS('All State Output'!$E:$E,'All State Output'!$B:$B,D$2,'All State Output'!$C:$C,$B7)</f>
        <v>0</v>
      </c>
      <c r="E7" s="86">
        <f>SUMIFS('All State Output'!$E:$E,'All State Output'!$B:$B,E$2,'All State Output'!$C:$C,$A7)+SUMIFS('All State Output'!$E:$E,'All State Output'!$B:$B,E$2,'All State Output'!$C:$C,$B7)</f>
        <v>0</v>
      </c>
      <c r="F7" s="86">
        <f>SUMIFS('All State Output'!$E:$E,'All State Output'!$B:$B,F$2,'All State Output'!$C:$C,$A7)+SUMIFS('All State Output'!$E:$E,'All State Output'!$B:$B,F$2,'All State Output'!$C:$C,$B7)</f>
        <v>0</v>
      </c>
      <c r="G7" s="86">
        <f>SUMIFS('All State Output'!$E:$E,'All State Output'!$B:$B,G$2,'All State Output'!$C:$C,$A7)+SUMIFS('All State Output'!$E:$E,'All State Output'!$B:$B,G$2,'All State Output'!$C:$C,$B7)</f>
        <v>0</v>
      </c>
      <c r="H7" s="86">
        <f>SUMIFS('All State Output'!$E:$E,'All State Output'!$B:$B,H$2,'All State Output'!$C:$C,$A7)+SUMIFS('All State Output'!$E:$E,'All State Output'!$B:$B,H$2,'All State Output'!$C:$C,$B7)</f>
        <v>0</v>
      </c>
      <c r="I7" s="86">
        <f>SUMIFS('All State Output'!$E:$E,'All State Output'!$B:$B,I$2,'All State Output'!$C:$C,$A7)+SUMIFS('All State Output'!$E:$E,'All State Output'!$B:$B,I$2,'All State Output'!$C:$C,$B7)</f>
        <v>0</v>
      </c>
      <c r="J7" s="86">
        <f>SUMIFS('All State Output'!$E:$E,'All State Output'!$B:$B,J$2,'All State Output'!$C:$C,$A7)+SUMIFS('All State Output'!$E:$E,'All State Output'!$B:$B,J$2,'All State Output'!$C:$C,$B7)</f>
        <v>0</v>
      </c>
      <c r="K7" s="86">
        <f>SUMIFS('All State Output'!$E:$E,'All State Output'!$B:$B,K$2,'All State Output'!$C:$C,$A7)+SUMIFS('All State Output'!$E:$E,'All State Output'!$B:$B,K$2,'All State Output'!$C:$C,$B7)</f>
        <v>0</v>
      </c>
      <c r="L7" s="86">
        <f>SUMIFS('All State Output'!$E:$E,'All State Output'!$B:$B,L$2,'All State Output'!$C:$C,$A7)+SUMIFS('All State Output'!$E:$E,'All State Output'!$B:$B,L$2,'All State Output'!$C:$C,$B7)</f>
        <v>0</v>
      </c>
      <c r="M7" s="86">
        <f>SUMIFS('All State Output'!$E:$E,'All State Output'!$B:$B,M$2,'All State Output'!$C:$C,$A7)+SUMIFS('All State Output'!$E:$E,'All State Output'!$B:$B,M$2,'All State Output'!$C:$C,$B7)</f>
        <v>0</v>
      </c>
      <c r="N7" s="86">
        <f>SUMIFS('All State Output'!$E:$E,'All State Output'!$B:$B,N$2,'All State Output'!$C:$C,$A7)+SUMIFS('All State Output'!$E:$E,'All State Output'!$B:$B,N$2,'All State Output'!$C:$C,$B7)</f>
        <v>0</v>
      </c>
      <c r="O7" s="86">
        <f>SUMIFS('All State Output'!$E:$E,'All State Output'!$B:$B,O$2,'All State Output'!$C:$C,$A7)+SUMIFS('All State Output'!$E:$E,'All State Output'!$B:$B,O$2,'All State Output'!$C:$C,$B7)</f>
        <v>0</v>
      </c>
      <c r="P7" s="86">
        <f>SUMIFS('All State Output'!$E:$E,'All State Output'!$B:$B,P$2,'All State Output'!$C:$C,$A7)+SUMIFS('All State Output'!$E:$E,'All State Output'!$B:$B,P$2,'All State Output'!$C:$C,$B7)</f>
        <v>0</v>
      </c>
      <c r="Q7" s="86">
        <f>SUMIFS('All State Output'!$E:$E,'All State Output'!$B:$B,Q$2,'All State Output'!$C:$C,$A7)+SUMIFS('All State Output'!$E:$E,'All State Output'!$B:$B,Q$2,'All State Output'!$C:$C,$B7)</f>
        <v>0</v>
      </c>
      <c r="R7" s="86">
        <f>SUMIFS('All State Output'!$E:$E,'All State Output'!$B:$B,R$2,'All State Output'!$C:$C,$A7)+SUMIFS('All State Output'!$E:$E,'All State Output'!$B:$B,R$2,'All State Output'!$C:$C,$B7)</f>
        <v>0</v>
      </c>
      <c r="S7" s="86">
        <f>SUMIFS('All State Output'!$E:$E,'All State Output'!$B:$B,S$2,'All State Output'!$C:$C,$A7)+SUMIFS('All State Output'!$E:$E,'All State Output'!$B:$B,S$2,'All State Output'!$C:$C,$B7)</f>
        <v>0</v>
      </c>
      <c r="T7" s="86">
        <f>SUMIFS('All State Output'!$E:$E,'All State Output'!$B:$B,T$2,'All State Output'!$C:$C,$A7)+SUMIFS('All State Output'!$E:$E,'All State Output'!$B:$B,T$2,'All State Output'!$C:$C,$B7)</f>
        <v>0</v>
      </c>
      <c r="U7" s="86">
        <f>SUMIFS('All State Output'!$E:$E,'All State Output'!$B:$B,U$2,'All State Output'!$C:$C,$A7)+SUMIFS('All State Output'!$E:$E,'All State Output'!$B:$B,U$2,'All State Output'!$C:$C,$B7)</f>
        <v>0</v>
      </c>
      <c r="V7" s="86">
        <f>SUMIFS('All State Output'!$E:$E,'All State Output'!$B:$B,V$2,'All State Output'!$C:$C,$A7)+SUMIFS('All State Output'!$E:$E,'All State Output'!$B:$B,V$2,'All State Output'!$C:$C,$B7)</f>
        <v>0</v>
      </c>
      <c r="W7" s="86">
        <f>SUMIFS('All State Output'!$E:$E,'All State Output'!$B:$B,W$2,'All State Output'!$C:$C,$A7)+SUMIFS('All State Output'!$E:$E,'All State Output'!$B:$B,W$2,'All State Output'!$C:$C,$B7)</f>
        <v>0</v>
      </c>
      <c r="X7" s="86">
        <f>SUMIFS('All State Output'!$E:$E,'All State Output'!$B:$B,X$2,'All State Output'!$C:$C,$A7)+SUMIFS('All State Output'!$E:$E,'All State Output'!$B:$B,X$2,'All State Output'!$C:$C,$B7)</f>
        <v>0</v>
      </c>
      <c r="Y7" s="86">
        <f>SUMIFS('All State Output'!$E:$E,'All State Output'!$B:$B,Y$2,'All State Output'!$C:$C,$A7)+SUMIFS('All State Output'!$E:$E,'All State Output'!$B:$B,Y$2,'All State Output'!$C:$C,$B7)</f>
        <v>0</v>
      </c>
      <c r="Z7" s="86">
        <f>SUMIFS('All State Output'!$E:$E,'All State Output'!$B:$B,Z$2,'All State Output'!$C:$C,$A7)+SUMIFS('All State Output'!$E:$E,'All State Output'!$B:$B,Z$2,'All State Output'!$C:$C,$B7)</f>
        <v>0</v>
      </c>
      <c r="AA7" s="86">
        <f>SUMIFS('All State Output'!$E:$E,'All State Output'!$B:$B,AA$2,'All State Output'!$C:$C,$A7)+SUMIFS('All State Output'!$E:$E,'All State Output'!$B:$B,AA$2,'All State Output'!$C:$C,$B7)</f>
        <v>0</v>
      </c>
      <c r="AB7" s="86">
        <f>SUMIFS('All State Output'!$E:$E,'All State Output'!$B:$B,AB$2,'All State Output'!$C:$C,$A7)+SUMIFS('All State Output'!$E:$E,'All State Output'!$B:$B,AB$2,'All State Output'!$C:$C,$B7)</f>
        <v>0</v>
      </c>
      <c r="AC7" s="86">
        <f>SUMIFS('All State Output'!$E:$E,'All State Output'!$B:$B,AC$2,'All State Output'!$C:$C,$A7)+SUMIFS('All State Output'!$E:$E,'All State Output'!$B:$B,AC$2,'All State Output'!$C:$C,$B7)</f>
        <v>0</v>
      </c>
      <c r="AD7" s="86">
        <f>SUMIFS('All State Output'!$E:$E,'All State Output'!$B:$B,AD$2,'All State Output'!$C:$C,$A7)+SUMIFS('All State Output'!$E:$E,'All State Output'!$B:$B,AD$2,'All State Output'!$C:$C,$B7)</f>
        <v>0</v>
      </c>
      <c r="AE7" s="86">
        <f>SUMIFS('All State Output'!$E:$E,'All State Output'!$B:$B,AE$2,'All State Output'!$C:$C,$A7)+SUMIFS('All State Output'!$E:$E,'All State Output'!$B:$B,AE$2,'All State Output'!$C:$C,$B7)</f>
        <v>0</v>
      </c>
      <c r="AF7" s="86">
        <f>SUMIFS('All State Output'!$E:$E,'All State Output'!$B:$B,AF$2,'All State Output'!$C:$C,$A7)+SUMIFS('All State Output'!$E:$E,'All State Output'!$B:$B,AF$2,'All State Output'!$C:$C,$B7)</f>
        <v>0</v>
      </c>
      <c r="AG7" s="86">
        <f>SUMIFS('All State Output'!$E:$E,'All State Output'!$B:$B,AG$2,'All State Output'!$C:$C,$A7)+SUMIFS('All State Output'!$E:$E,'All State Output'!$B:$B,AG$2,'All State Output'!$C:$C,$B7)</f>
        <v>0</v>
      </c>
      <c r="AH7" s="86">
        <f>SUMIFS('All State Output'!$E:$E,'All State Output'!$B:$B,AH$2,'All State Output'!$C:$C,$A7)+SUMIFS('All State Output'!$E:$E,'All State Output'!$B:$B,AH$2,'All State Output'!$C:$C,$B7)</f>
        <v>0</v>
      </c>
      <c r="AI7" s="86">
        <f>SUMIFS('All State Output'!$E:$E,'All State Output'!$B:$B,AI$2,'All State Output'!$C:$C,$A7)+SUMIFS('All State Output'!$E:$E,'All State Output'!$B:$B,AI$2,'All State Output'!$C:$C,$B7)</f>
        <v>0</v>
      </c>
      <c r="AJ7" s="86">
        <f>SUMIFS('All State Output'!$E:$E,'All State Output'!$B:$B,AJ$2,'All State Output'!$C:$C,$A7)+SUMIFS('All State Output'!$E:$E,'All State Output'!$B:$B,AJ$2,'All State Output'!$C:$C,$B7)</f>
        <v>0</v>
      </c>
      <c r="AK7" s="86">
        <f>SUMIFS('All State Output'!$E:$E,'All State Output'!$B:$B,AK$2,'All State Output'!$C:$C,$A7)+SUMIFS('All State Output'!$E:$E,'All State Output'!$B:$B,AK$2,'All State Output'!$C:$C,$B7)</f>
        <v>0</v>
      </c>
      <c r="AL7" s="86">
        <f>SUMIFS('All State Output'!$E:$E,'All State Output'!$B:$B,AL$2,'All State Output'!$C:$C,$A7)+SUMIFS('All State Output'!$E:$E,'All State Output'!$B:$B,AL$2,'All State Output'!$C:$C,$B7)</f>
        <v>2.1945999999999999</v>
      </c>
      <c r="AM7" s="86">
        <f>SUMIFS('All State Output'!$E:$E,'All State Output'!$B:$B,AM$2,'All State Output'!$C:$C,$A7)+SUMIFS('All State Output'!$E:$E,'All State Output'!$B:$B,AM$2,'All State Output'!$C:$C,$B7)</f>
        <v>0</v>
      </c>
      <c r="AN7" s="86">
        <f>SUMIFS('All State Output'!$E:$E,'All State Output'!$B:$B,AN$2,'All State Output'!$C:$C,$A7)+SUMIFS('All State Output'!$E:$E,'All State Output'!$B:$B,AN$2,'All State Output'!$C:$C,$B7)</f>
        <v>0</v>
      </c>
      <c r="AO7" s="86">
        <f>SUMIFS('All State Output'!$E:$E,'All State Output'!$B:$B,AO$2,'All State Output'!$C:$C,$A7)+SUMIFS('All State Output'!$E:$E,'All State Output'!$B:$B,AO$2,'All State Output'!$C:$C,$B7)</f>
        <v>0</v>
      </c>
      <c r="AP7" s="86">
        <f>SUMIFS('All State Output'!$E:$E,'All State Output'!$B:$B,AP$2,'All State Output'!$C:$C,$A7)+SUMIFS('All State Output'!$E:$E,'All State Output'!$B:$B,AP$2,'All State Output'!$C:$C,$B7)</f>
        <v>0</v>
      </c>
      <c r="AQ7" s="86">
        <f>SUMIFS('All State Output'!$E:$E,'All State Output'!$B:$B,AQ$2,'All State Output'!$C:$C,$A7)+SUMIFS('All State Output'!$E:$E,'All State Output'!$B:$B,AQ$2,'All State Output'!$C:$C,$B7)</f>
        <v>0</v>
      </c>
      <c r="AR7" s="86">
        <f>SUMIFS('All State Output'!$E:$E,'All State Output'!$B:$B,AR$2,'All State Output'!$C:$C,$A7)+SUMIFS('All State Output'!$E:$E,'All State Output'!$B:$B,AR$2,'All State Output'!$C:$C,$B7)</f>
        <v>0</v>
      </c>
      <c r="AS7" s="86">
        <f>SUMIFS('All State Output'!$E:$E,'All State Output'!$B:$B,AS$2,'All State Output'!$C:$C,$A7)+SUMIFS('All State Output'!$E:$E,'All State Output'!$B:$B,AS$2,'All State Output'!$C:$C,$B7)</f>
        <v>0</v>
      </c>
      <c r="AT7" s="86">
        <f>SUMIFS('All State Output'!$E:$E,'All State Output'!$B:$B,AT$2,'All State Output'!$C:$C,$A7)+SUMIFS('All State Output'!$E:$E,'All State Output'!$B:$B,AT$2,'All State Output'!$C:$C,$B7)</f>
        <v>0</v>
      </c>
      <c r="AU7" s="86">
        <f>SUMIFS('All State Output'!$E:$E,'All State Output'!$B:$B,AU$2,'All State Output'!$C:$C,$A7)+SUMIFS('All State Output'!$E:$E,'All State Output'!$B:$B,AU$2,'All State Output'!$C:$C,$B7)</f>
        <v>0</v>
      </c>
      <c r="AV7" s="86">
        <f>SUMIFS('All State Output'!$E:$E,'All State Output'!$B:$B,AV$2,'All State Output'!$C:$C,$A7)+SUMIFS('All State Output'!$E:$E,'All State Output'!$B:$B,AV$2,'All State Output'!$C:$C,$B7)</f>
        <v>0</v>
      </c>
      <c r="AW7" s="86">
        <f>SUMIFS('All State Output'!$E:$E,'All State Output'!$B:$B,AW$2,'All State Output'!$C:$C,$A7)+SUMIFS('All State Output'!$E:$E,'All State Output'!$B:$B,AW$2,'All State Output'!$C:$C,$B7)</f>
        <v>0</v>
      </c>
      <c r="AX7" s="86">
        <f>SUMIFS('All State Output'!$E:$E,'All State Output'!$B:$B,AX$2,'All State Output'!$C:$C,$A7)+SUMIFS('All State Output'!$E:$E,'All State Output'!$B:$B,AX$2,'All State Output'!$C:$C,$B7)</f>
        <v>0</v>
      </c>
      <c r="AY7" s="86">
        <f>SUMIFS('All State Output'!$E:$E,'All State Output'!$B:$B,AY$2,'All State Output'!$C:$C,$A7)+SUMIFS('All State Output'!$E:$E,'All State Output'!$B:$B,AY$2,'All State Output'!$C:$C,$B7)</f>
        <v>0</v>
      </c>
      <c r="AZ7" s="86">
        <f>SUMIFS('All State Output'!$E:$E,'All State Output'!$B:$B,AZ$2,'All State Output'!$C:$C,$A7)+SUMIFS('All State Output'!$E:$E,'All State Output'!$B:$B,AZ$2,'All State Output'!$C:$C,$B7)</f>
        <v>0</v>
      </c>
      <c r="BA7" s="86">
        <f>SUMIFS('All State Output'!$E:$E,'All State Output'!$B:$B,BA$2,'All State Output'!$C:$C,$A7)+SUMIFS('All State Output'!$E:$E,'All State Output'!$B:$B,BA$2,'All State Output'!$C:$C,$B7)</f>
        <v>0</v>
      </c>
      <c r="BB7" s="86">
        <f>SUMIFS('All State Output'!$E:$E,'All State Output'!$B:$B,BB$2,'All State Output'!$C:$C,$A7)+SUMIFS('All State Output'!$E:$E,'All State Output'!$B:$B,BB$2,'All State Output'!$C:$C,$B7)</f>
        <v>0</v>
      </c>
    </row>
    <row r="8" spans="1:54" s="61" customFormat="1" x14ac:dyDescent="0.35">
      <c r="A8" s="18" t="s">
        <v>67</v>
      </c>
      <c r="B8" s="18"/>
      <c r="C8" s="67" t="s">
        <v>2555</v>
      </c>
      <c r="D8" s="86">
        <f>SUMIFS('All State Output'!$E:$E,'All State Output'!$B:$B,D$2,'All State Output'!$C:$C,$A8)</f>
        <v>0</v>
      </c>
      <c r="E8" s="86">
        <f>SUMIFS('All State Output'!$E:$E,'All State Output'!$B:$B,E$2,'All State Output'!$C:$C,$A8)</f>
        <v>0</v>
      </c>
      <c r="F8" s="86">
        <f>SUMIFS('All State Output'!$E:$E,'All State Output'!$B:$B,F$2,'All State Output'!$C:$C,$A8)</f>
        <v>0</v>
      </c>
      <c r="G8" s="86">
        <f>SUMIFS('All State Output'!$E:$E,'All State Output'!$B:$B,G$2,'All State Output'!$C:$C,$A8)</f>
        <v>0</v>
      </c>
      <c r="H8" s="86">
        <f>SUMIFS('All State Output'!$E:$E,'All State Output'!$B:$B,H$2,'All State Output'!$C:$C,$A8)</f>
        <v>0</v>
      </c>
      <c r="I8" s="86">
        <f>SUMIFS('All State Output'!$E:$E,'All State Output'!$B:$B,I$2,'All State Output'!$C:$C,$A8)</f>
        <v>0</v>
      </c>
      <c r="J8" s="86">
        <f>SUMIFS('All State Output'!$E:$E,'All State Output'!$B:$B,J$2,'All State Output'!$C:$C,$A8)</f>
        <v>0</v>
      </c>
      <c r="K8" s="86">
        <f>SUMIFS('All State Output'!$E:$E,'All State Output'!$B:$B,K$2,'All State Output'!$C:$C,$A8)</f>
        <v>0</v>
      </c>
      <c r="L8" s="86">
        <f>SUMIFS('All State Output'!$E:$E,'All State Output'!$B:$B,L$2,'All State Output'!$C:$C,$A8)</f>
        <v>0</v>
      </c>
      <c r="M8" s="86">
        <f>SUMIFS('All State Output'!$E:$E,'All State Output'!$B:$B,M$2,'All State Output'!$C:$C,$A8)</f>
        <v>0</v>
      </c>
      <c r="N8" s="86">
        <f>SUMIFS('All State Output'!$E:$E,'All State Output'!$B:$B,N$2,'All State Output'!$C:$C,$A8)</f>
        <v>0</v>
      </c>
      <c r="O8" s="86">
        <f>SUMIFS('All State Output'!$E:$E,'All State Output'!$B:$B,O$2,'All State Output'!$C:$C,$A8)</f>
        <v>0</v>
      </c>
      <c r="P8" s="86">
        <f>SUMIFS('All State Output'!$E:$E,'All State Output'!$B:$B,P$2,'All State Output'!$C:$C,$A8)</f>
        <v>0</v>
      </c>
      <c r="Q8" s="86">
        <f>SUMIFS('All State Output'!$E:$E,'All State Output'!$B:$B,Q$2,'All State Output'!$C:$C,$A8)</f>
        <v>0</v>
      </c>
      <c r="R8" s="86">
        <f>SUMIFS('All State Output'!$E:$E,'All State Output'!$B:$B,R$2,'All State Output'!$C:$C,$A8)</f>
        <v>0</v>
      </c>
      <c r="S8" s="86">
        <f>SUMIFS('All State Output'!$E:$E,'All State Output'!$B:$B,S$2,'All State Output'!$C:$C,$A8)</f>
        <v>0</v>
      </c>
      <c r="T8" s="86">
        <f>SUMIFS('All State Output'!$E:$E,'All State Output'!$B:$B,T$2,'All State Output'!$C:$C,$A8)</f>
        <v>0</v>
      </c>
      <c r="U8" s="86">
        <f>SUMIFS('All State Output'!$E:$E,'All State Output'!$B:$B,U$2,'All State Output'!$C:$C,$A8)</f>
        <v>0</v>
      </c>
      <c r="V8" s="86">
        <f>SUMIFS('All State Output'!$E:$E,'All State Output'!$B:$B,V$2,'All State Output'!$C:$C,$A8)</f>
        <v>0</v>
      </c>
      <c r="W8" s="86">
        <f>SUMIFS('All State Output'!$E:$E,'All State Output'!$B:$B,W$2,'All State Output'!$C:$C,$A8)</f>
        <v>0</v>
      </c>
      <c r="X8" s="86">
        <f>SUMIFS('All State Output'!$E:$E,'All State Output'!$B:$B,X$2,'All State Output'!$C:$C,$A8)</f>
        <v>0</v>
      </c>
      <c r="Y8" s="86">
        <f>SUMIFS('All State Output'!$E:$E,'All State Output'!$B:$B,Y$2,'All State Output'!$C:$C,$A8)</f>
        <v>0</v>
      </c>
      <c r="Z8" s="86">
        <f>SUMIFS('All State Output'!$E:$E,'All State Output'!$B:$B,Z$2,'All State Output'!$C:$C,$A8)</f>
        <v>0</v>
      </c>
      <c r="AA8" s="86">
        <f>SUMIFS('All State Output'!$E:$E,'All State Output'!$B:$B,AA$2,'All State Output'!$C:$C,$A8)</f>
        <v>0</v>
      </c>
      <c r="AB8" s="86">
        <f>SUMIFS('All State Output'!$E:$E,'All State Output'!$B:$B,AB$2,'All State Output'!$C:$C,$A8)</f>
        <v>0</v>
      </c>
      <c r="AC8" s="86">
        <f>SUMIFS('All State Output'!$E:$E,'All State Output'!$B:$B,AC$2,'All State Output'!$C:$C,$A8)</f>
        <v>0</v>
      </c>
      <c r="AD8" s="86">
        <f>SUMIFS('All State Output'!$E:$E,'All State Output'!$B:$B,AD$2,'All State Output'!$C:$C,$A8)</f>
        <v>0</v>
      </c>
      <c r="AE8" s="86">
        <f>SUMIFS('All State Output'!$E:$E,'All State Output'!$B:$B,AE$2,'All State Output'!$C:$C,$A8)</f>
        <v>0</v>
      </c>
      <c r="AF8" s="86">
        <f>SUMIFS('All State Output'!$E:$E,'All State Output'!$B:$B,AF$2,'All State Output'!$C:$C,$A8)</f>
        <v>0</v>
      </c>
      <c r="AG8" s="86">
        <f>SUMIFS('All State Output'!$E:$E,'All State Output'!$B:$B,AG$2,'All State Output'!$C:$C,$A8)</f>
        <v>0</v>
      </c>
      <c r="AH8" s="86">
        <f>SUMIFS('All State Output'!$E:$E,'All State Output'!$B:$B,AH$2,'All State Output'!$C:$C,$A8)</f>
        <v>0</v>
      </c>
      <c r="AI8" s="86">
        <f>SUMIFS('All State Output'!$E:$E,'All State Output'!$B:$B,AI$2,'All State Output'!$C:$C,$A8)</f>
        <v>0</v>
      </c>
      <c r="AJ8" s="86">
        <f>SUMIFS('All State Output'!$E:$E,'All State Output'!$B:$B,AJ$2,'All State Output'!$C:$C,$A8)</f>
        <v>0</v>
      </c>
      <c r="AK8" s="86">
        <f>SUMIFS('All State Output'!$E:$E,'All State Output'!$B:$B,AK$2,'All State Output'!$C:$C,$A8)</f>
        <v>0</v>
      </c>
      <c r="AL8" s="86">
        <f>SUMIFS('All State Output'!$E:$E,'All State Output'!$B:$B,AL$2,'All State Output'!$C:$C,$A8)</f>
        <v>1.0902000000000001</v>
      </c>
      <c r="AM8" s="86">
        <f>SUMIFS('All State Output'!$E:$E,'All State Output'!$B:$B,AM$2,'All State Output'!$C:$C,$A8)</f>
        <v>0</v>
      </c>
      <c r="AN8" s="86">
        <f>SUMIFS('All State Output'!$E:$E,'All State Output'!$B:$B,AN$2,'All State Output'!$C:$C,$A8)</f>
        <v>0</v>
      </c>
      <c r="AO8" s="86">
        <f>SUMIFS('All State Output'!$E:$E,'All State Output'!$B:$B,AO$2,'All State Output'!$C:$C,$A8)</f>
        <v>0</v>
      </c>
      <c r="AP8" s="86">
        <f>SUMIFS('All State Output'!$E:$E,'All State Output'!$B:$B,AP$2,'All State Output'!$C:$C,$A8)</f>
        <v>0</v>
      </c>
      <c r="AQ8" s="86">
        <f>SUMIFS('All State Output'!$E:$E,'All State Output'!$B:$B,AQ$2,'All State Output'!$C:$C,$A8)</f>
        <v>0</v>
      </c>
      <c r="AR8" s="86">
        <f>SUMIFS('All State Output'!$E:$E,'All State Output'!$B:$B,AR$2,'All State Output'!$C:$C,$A8)</f>
        <v>0</v>
      </c>
      <c r="AS8" s="86">
        <f>SUMIFS('All State Output'!$E:$E,'All State Output'!$B:$B,AS$2,'All State Output'!$C:$C,$A8)</f>
        <v>0</v>
      </c>
      <c r="AT8" s="86">
        <f>SUMIFS('All State Output'!$E:$E,'All State Output'!$B:$B,AT$2,'All State Output'!$C:$C,$A8)</f>
        <v>0</v>
      </c>
      <c r="AU8" s="86">
        <f>SUMIFS('All State Output'!$E:$E,'All State Output'!$B:$B,AU$2,'All State Output'!$C:$C,$A8)</f>
        <v>0</v>
      </c>
      <c r="AV8" s="86">
        <f>SUMIFS('All State Output'!$E:$E,'All State Output'!$B:$B,AV$2,'All State Output'!$C:$C,$A8)</f>
        <v>0</v>
      </c>
      <c r="AW8" s="86">
        <f>SUMIFS('All State Output'!$E:$E,'All State Output'!$B:$B,AW$2,'All State Output'!$C:$C,$A8)</f>
        <v>0</v>
      </c>
      <c r="AX8" s="86">
        <f>SUMIFS('All State Output'!$E:$E,'All State Output'!$B:$B,AX$2,'All State Output'!$C:$C,$A8)</f>
        <v>0</v>
      </c>
      <c r="AY8" s="86">
        <f>SUMIFS('All State Output'!$E:$E,'All State Output'!$B:$B,AY$2,'All State Output'!$C:$C,$A8)</f>
        <v>0</v>
      </c>
      <c r="AZ8" s="86">
        <f>SUMIFS('All State Output'!$E:$E,'All State Output'!$B:$B,AZ$2,'All State Output'!$C:$C,$A8)</f>
        <v>0</v>
      </c>
      <c r="BA8" s="86">
        <f>SUMIFS('All State Output'!$E:$E,'All State Output'!$B:$B,BA$2,'All State Output'!$C:$C,$A8)</f>
        <v>0</v>
      </c>
      <c r="BB8" s="86">
        <f>SUMIFS('All State Output'!$E:$E,'All State Output'!$B:$B,BB$2,'All State Output'!$C:$C,$A8)</f>
        <v>0</v>
      </c>
    </row>
    <row r="9" spans="1:54" s="61" customFormat="1" x14ac:dyDescent="0.35">
      <c r="A9" s="18" t="s">
        <v>68</v>
      </c>
      <c r="B9" s="18"/>
      <c r="C9" s="67" t="s">
        <v>2556</v>
      </c>
      <c r="D9" s="86">
        <f>SUMIFS('All State Output'!$E:$E,'All State Output'!$B:$B,D$2,'All State Output'!$C:$C,$A9)</f>
        <v>0</v>
      </c>
      <c r="E9" s="86">
        <f>SUMIFS('All State Output'!$E:$E,'All State Output'!$B:$B,E$2,'All State Output'!$C:$C,$A9)</f>
        <v>0</v>
      </c>
      <c r="F9" s="86">
        <f>SUMIFS('All State Output'!$E:$E,'All State Output'!$B:$B,F$2,'All State Output'!$C:$C,$A9)</f>
        <v>0</v>
      </c>
      <c r="G9" s="86">
        <f>SUMIFS('All State Output'!$E:$E,'All State Output'!$B:$B,G$2,'All State Output'!$C:$C,$A9)</f>
        <v>0</v>
      </c>
      <c r="H9" s="86">
        <f>SUMIFS('All State Output'!$E:$E,'All State Output'!$B:$B,H$2,'All State Output'!$C:$C,$A9)</f>
        <v>0</v>
      </c>
      <c r="I9" s="86">
        <f>SUMIFS('All State Output'!$E:$E,'All State Output'!$B:$B,I$2,'All State Output'!$C:$C,$A9)</f>
        <v>0</v>
      </c>
      <c r="J9" s="86">
        <f>SUMIFS('All State Output'!$E:$E,'All State Output'!$B:$B,J$2,'All State Output'!$C:$C,$A9)</f>
        <v>0</v>
      </c>
      <c r="K9" s="86">
        <f>SUMIFS('All State Output'!$E:$E,'All State Output'!$B:$B,K$2,'All State Output'!$C:$C,$A9)</f>
        <v>0</v>
      </c>
      <c r="L9" s="86">
        <f>SUMIFS('All State Output'!$E:$E,'All State Output'!$B:$B,L$2,'All State Output'!$C:$C,$A9)</f>
        <v>0</v>
      </c>
      <c r="M9" s="86">
        <f>SUMIFS('All State Output'!$E:$E,'All State Output'!$B:$B,M$2,'All State Output'!$C:$C,$A9)</f>
        <v>0</v>
      </c>
      <c r="N9" s="86">
        <f>SUMIFS('All State Output'!$E:$E,'All State Output'!$B:$B,N$2,'All State Output'!$C:$C,$A9)</f>
        <v>0</v>
      </c>
      <c r="O9" s="86">
        <f>SUMIFS('All State Output'!$E:$E,'All State Output'!$B:$B,O$2,'All State Output'!$C:$C,$A9)</f>
        <v>0</v>
      </c>
      <c r="P9" s="86">
        <f>SUMIFS('All State Output'!$E:$E,'All State Output'!$B:$B,P$2,'All State Output'!$C:$C,$A9)</f>
        <v>0</v>
      </c>
      <c r="Q9" s="86">
        <f>SUMIFS('All State Output'!$E:$E,'All State Output'!$B:$B,Q$2,'All State Output'!$C:$C,$A9)</f>
        <v>0</v>
      </c>
      <c r="R9" s="86">
        <f>SUMIFS('All State Output'!$E:$E,'All State Output'!$B:$B,R$2,'All State Output'!$C:$C,$A9)</f>
        <v>0</v>
      </c>
      <c r="S9" s="86">
        <f>SUMIFS('All State Output'!$E:$E,'All State Output'!$B:$B,S$2,'All State Output'!$C:$C,$A9)</f>
        <v>0</v>
      </c>
      <c r="T9" s="86">
        <f>SUMIFS('All State Output'!$E:$E,'All State Output'!$B:$B,T$2,'All State Output'!$C:$C,$A9)</f>
        <v>0</v>
      </c>
      <c r="U9" s="86">
        <f>SUMIFS('All State Output'!$E:$E,'All State Output'!$B:$B,U$2,'All State Output'!$C:$C,$A9)</f>
        <v>0</v>
      </c>
      <c r="V9" s="86">
        <f>SUMIFS('All State Output'!$E:$E,'All State Output'!$B:$B,V$2,'All State Output'!$C:$C,$A9)</f>
        <v>0</v>
      </c>
      <c r="W9" s="86">
        <f>SUMIFS('All State Output'!$E:$E,'All State Output'!$B:$B,W$2,'All State Output'!$C:$C,$A9)</f>
        <v>0</v>
      </c>
      <c r="X9" s="86">
        <f>SUMIFS('All State Output'!$E:$E,'All State Output'!$B:$B,X$2,'All State Output'!$C:$C,$A9)</f>
        <v>0</v>
      </c>
      <c r="Y9" s="86">
        <f>SUMIFS('All State Output'!$E:$E,'All State Output'!$B:$B,Y$2,'All State Output'!$C:$C,$A9)</f>
        <v>0</v>
      </c>
      <c r="Z9" s="86">
        <f>SUMIFS('All State Output'!$E:$E,'All State Output'!$B:$B,Z$2,'All State Output'!$C:$C,$A9)</f>
        <v>0</v>
      </c>
      <c r="AA9" s="86">
        <f>SUMIFS('All State Output'!$E:$E,'All State Output'!$B:$B,AA$2,'All State Output'!$C:$C,$A9)</f>
        <v>0</v>
      </c>
      <c r="AB9" s="86">
        <f>SUMIFS('All State Output'!$E:$E,'All State Output'!$B:$B,AB$2,'All State Output'!$C:$C,$A9)</f>
        <v>0</v>
      </c>
      <c r="AC9" s="86">
        <f>SUMIFS('All State Output'!$E:$E,'All State Output'!$B:$B,AC$2,'All State Output'!$C:$C,$A9)</f>
        <v>0</v>
      </c>
      <c r="AD9" s="86">
        <f>SUMIFS('All State Output'!$E:$E,'All State Output'!$B:$B,AD$2,'All State Output'!$C:$C,$A9)</f>
        <v>0</v>
      </c>
      <c r="AE9" s="86">
        <f>SUMIFS('All State Output'!$E:$E,'All State Output'!$B:$B,AE$2,'All State Output'!$C:$C,$A9)</f>
        <v>0</v>
      </c>
      <c r="AF9" s="86">
        <f>SUMIFS('All State Output'!$E:$E,'All State Output'!$B:$B,AF$2,'All State Output'!$C:$C,$A9)</f>
        <v>0</v>
      </c>
      <c r="AG9" s="86">
        <f>SUMIFS('All State Output'!$E:$E,'All State Output'!$B:$B,AG$2,'All State Output'!$C:$C,$A9)</f>
        <v>0</v>
      </c>
      <c r="AH9" s="86">
        <f>SUMIFS('All State Output'!$E:$E,'All State Output'!$B:$B,AH$2,'All State Output'!$C:$C,$A9)</f>
        <v>0</v>
      </c>
      <c r="AI9" s="86">
        <f>SUMIFS('All State Output'!$E:$E,'All State Output'!$B:$B,AI$2,'All State Output'!$C:$C,$A9)</f>
        <v>0</v>
      </c>
      <c r="AJ9" s="86">
        <f>SUMIFS('All State Output'!$E:$E,'All State Output'!$B:$B,AJ$2,'All State Output'!$C:$C,$A9)</f>
        <v>0</v>
      </c>
      <c r="AK9" s="86">
        <f>SUMIFS('All State Output'!$E:$E,'All State Output'!$B:$B,AK$2,'All State Output'!$C:$C,$A9)</f>
        <v>0</v>
      </c>
      <c r="AL9" s="86">
        <f>SUMIFS('All State Output'!$E:$E,'All State Output'!$B:$B,AL$2,'All State Output'!$C:$C,$A9)</f>
        <v>0.18429999999999999</v>
      </c>
      <c r="AM9" s="86">
        <f>SUMIFS('All State Output'!$E:$E,'All State Output'!$B:$B,AM$2,'All State Output'!$C:$C,$A9)</f>
        <v>0</v>
      </c>
      <c r="AN9" s="86">
        <f>SUMIFS('All State Output'!$E:$E,'All State Output'!$B:$B,AN$2,'All State Output'!$C:$C,$A9)</f>
        <v>0</v>
      </c>
      <c r="AO9" s="86">
        <f>SUMIFS('All State Output'!$E:$E,'All State Output'!$B:$B,AO$2,'All State Output'!$C:$C,$A9)</f>
        <v>0</v>
      </c>
      <c r="AP9" s="86">
        <f>SUMIFS('All State Output'!$E:$E,'All State Output'!$B:$B,AP$2,'All State Output'!$C:$C,$A9)</f>
        <v>0</v>
      </c>
      <c r="AQ9" s="86">
        <f>SUMIFS('All State Output'!$E:$E,'All State Output'!$B:$B,AQ$2,'All State Output'!$C:$C,$A9)</f>
        <v>0</v>
      </c>
      <c r="AR9" s="86">
        <f>SUMIFS('All State Output'!$E:$E,'All State Output'!$B:$B,AR$2,'All State Output'!$C:$C,$A9)</f>
        <v>0</v>
      </c>
      <c r="AS9" s="86">
        <f>SUMIFS('All State Output'!$E:$E,'All State Output'!$B:$B,AS$2,'All State Output'!$C:$C,$A9)</f>
        <v>0</v>
      </c>
      <c r="AT9" s="86">
        <f>SUMIFS('All State Output'!$E:$E,'All State Output'!$B:$B,AT$2,'All State Output'!$C:$C,$A9)</f>
        <v>0</v>
      </c>
      <c r="AU9" s="86">
        <f>SUMIFS('All State Output'!$E:$E,'All State Output'!$B:$B,AU$2,'All State Output'!$C:$C,$A9)</f>
        <v>0</v>
      </c>
      <c r="AV9" s="86">
        <f>SUMIFS('All State Output'!$E:$E,'All State Output'!$B:$B,AV$2,'All State Output'!$C:$C,$A9)</f>
        <v>0</v>
      </c>
      <c r="AW9" s="86">
        <f>SUMIFS('All State Output'!$E:$E,'All State Output'!$B:$B,AW$2,'All State Output'!$C:$C,$A9)</f>
        <v>0</v>
      </c>
      <c r="AX9" s="86">
        <f>SUMIFS('All State Output'!$E:$E,'All State Output'!$B:$B,AX$2,'All State Output'!$C:$C,$A9)</f>
        <v>0</v>
      </c>
      <c r="AY9" s="86">
        <f>SUMIFS('All State Output'!$E:$E,'All State Output'!$B:$B,AY$2,'All State Output'!$C:$C,$A9)</f>
        <v>0</v>
      </c>
      <c r="AZ9" s="86">
        <f>SUMIFS('All State Output'!$E:$E,'All State Output'!$B:$B,AZ$2,'All State Output'!$C:$C,$A9)</f>
        <v>0</v>
      </c>
      <c r="BA9" s="86">
        <f>SUMIFS('All State Output'!$E:$E,'All State Output'!$B:$B,BA$2,'All State Output'!$C:$C,$A9)</f>
        <v>0</v>
      </c>
      <c r="BB9" s="86">
        <f>SUMIFS('All State Output'!$E:$E,'All State Output'!$B:$B,BB$2,'All State Output'!$C:$C,$A9)</f>
        <v>0</v>
      </c>
    </row>
    <row r="10" spans="1:54" s="61" customFormat="1" x14ac:dyDescent="0.35">
      <c r="A10" s="18" t="s">
        <v>69</v>
      </c>
      <c r="B10" s="18"/>
      <c r="C10" s="67" t="s">
        <v>2557</v>
      </c>
      <c r="D10" s="86">
        <f>SUMIFS('All State Output'!$E:$E,'All State Output'!$B:$B,D$2,'All State Output'!$C:$C,$A10)</f>
        <v>0</v>
      </c>
      <c r="E10" s="86">
        <f>SUMIFS('All State Output'!$E:$E,'All State Output'!$B:$B,E$2,'All State Output'!$C:$C,$A10)</f>
        <v>0</v>
      </c>
      <c r="F10" s="86">
        <f>SUMIFS('All State Output'!$E:$E,'All State Output'!$B:$B,F$2,'All State Output'!$C:$C,$A10)</f>
        <v>0</v>
      </c>
      <c r="G10" s="86">
        <f>SUMIFS('All State Output'!$E:$E,'All State Output'!$B:$B,G$2,'All State Output'!$C:$C,$A10)</f>
        <v>0</v>
      </c>
      <c r="H10" s="86">
        <f>SUMIFS('All State Output'!$E:$E,'All State Output'!$B:$B,H$2,'All State Output'!$C:$C,$A10)</f>
        <v>0</v>
      </c>
      <c r="I10" s="86">
        <f>SUMIFS('All State Output'!$E:$E,'All State Output'!$B:$B,I$2,'All State Output'!$C:$C,$A10)</f>
        <v>0</v>
      </c>
      <c r="J10" s="86">
        <f>SUMIFS('All State Output'!$E:$E,'All State Output'!$B:$B,J$2,'All State Output'!$C:$C,$A10)</f>
        <v>0</v>
      </c>
      <c r="K10" s="86">
        <f>SUMIFS('All State Output'!$E:$E,'All State Output'!$B:$B,K$2,'All State Output'!$C:$C,$A10)</f>
        <v>0</v>
      </c>
      <c r="L10" s="86">
        <f>SUMIFS('All State Output'!$E:$E,'All State Output'!$B:$B,L$2,'All State Output'!$C:$C,$A10)</f>
        <v>0</v>
      </c>
      <c r="M10" s="86">
        <f>SUMIFS('All State Output'!$E:$E,'All State Output'!$B:$B,M$2,'All State Output'!$C:$C,$A10)</f>
        <v>0</v>
      </c>
      <c r="N10" s="86">
        <f>SUMIFS('All State Output'!$E:$E,'All State Output'!$B:$B,N$2,'All State Output'!$C:$C,$A10)</f>
        <v>0</v>
      </c>
      <c r="O10" s="86">
        <f>SUMIFS('All State Output'!$E:$E,'All State Output'!$B:$B,O$2,'All State Output'!$C:$C,$A10)</f>
        <v>0</v>
      </c>
      <c r="P10" s="86">
        <f>SUMIFS('All State Output'!$E:$E,'All State Output'!$B:$B,P$2,'All State Output'!$C:$C,$A10)</f>
        <v>0</v>
      </c>
      <c r="Q10" s="86">
        <f>SUMIFS('All State Output'!$E:$E,'All State Output'!$B:$B,Q$2,'All State Output'!$C:$C,$A10)</f>
        <v>0</v>
      </c>
      <c r="R10" s="86">
        <f>SUMIFS('All State Output'!$E:$E,'All State Output'!$B:$B,R$2,'All State Output'!$C:$C,$A10)</f>
        <v>0</v>
      </c>
      <c r="S10" s="86">
        <f>SUMIFS('All State Output'!$E:$E,'All State Output'!$B:$B,S$2,'All State Output'!$C:$C,$A10)</f>
        <v>0</v>
      </c>
      <c r="T10" s="86">
        <f>SUMIFS('All State Output'!$E:$E,'All State Output'!$B:$B,T$2,'All State Output'!$C:$C,$A10)</f>
        <v>0</v>
      </c>
      <c r="U10" s="86">
        <f>SUMIFS('All State Output'!$E:$E,'All State Output'!$B:$B,U$2,'All State Output'!$C:$C,$A10)</f>
        <v>0</v>
      </c>
      <c r="V10" s="86">
        <f>SUMIFS('All State Output'!$E:$E,'All State Output'!$B:$B,V$2,'All State Output'!$C:$C,$A10)</f>
        <v>0</v>
      </c>
      <c r="W10" s="86">
        <f>SUMIFS('All State Output'!$E:$E,'All State Output'!$B:$B,W$2,'All State Output'!$C:$C,$A10)</f>
        <v>0</v>
      </c>
      <c r="X10" s="86">
        <f>SUMIFS('All State Output'!$E:$E,'All State Output'!$B:$B,X$2,'All State Output'!$C:$C,$A10)</f>
        <v>0</v>
      </c>
      <c r="Y10" s="86">
        <f>SUMIFS('All State Output'!$E:$E,'All State Output'!$B:$B,Y$2,'All State Output'!$C:$C,$A10)</f>
        <v>0</v>
      </c>
      <c r="Z10" s="86">
        <f>SUMIFS('All State Output'!$E:$E,'All State Output'!$B:$B,Z$2,'All State Output'!$C:$C,$A10)</f>
        <v>0</v>
      </c>
      <c r="AA10" s="86">
        <f>SUMIFS('All State Output'!$E:$E,'All State Output'!$B:$B,AA$2,'All State Output'!$C:$C,$A10)</f>
        <v>0</v>
      </c>
      <c r="AB10" s="86">
        <f>SUMIFS('All State Output'!$E:$E,'All State Output'!$B:$B,AB$2,'All State Output'!$C:$C,$A10)</f>
        <v>0</v>
      </c>
      <c r="AC10" s="86">
        <f>SUMIFS('All State Output'!$E:$E,'All State Output'!$B:$B,AC$2,'All State Output'!$C:$C,$A10)</f>
        <v>0</v>
      </c>
      <c r="AD10" s="86">
        <f>SUMIFS('All State Output'!$E:$E,'All State Output'!$B:$B,AD$2,'All State Output'!$C:$C,$A10)</f>
        <v>0</v>
      </c>
      <c r="AE10" s="86">
        <f>SUMIFS('All State Output'!$E:$E,'All State Output'!$B:$B,AE$2,'All State Output'!$C:$C,$A10)</f>
        <v>0</v>
      </c>
      <c r="AF10" s="86">
        <f>SUMIFS('All State Output'!$E:$E,'All State Output'!$B:$B,AF$2,'All State Output'!$C:$C,$A10)</f>
        <v>0</v>
      </c>
      <c r="AG10" s="86">
        <f>SUMIFS('All State Output'!$E:$E,'All State Output'!$B:$B,AG$2,'All State Output'!$C:$C,$A10)</f>
        <v>0</v>
      </c>
      <c r="AH10" s="86">
        <f>SUMIFS('All State Output'!$E:$E,'All State Output'!$B:$B,AH$2,'All State Output'!$C:$C,$A10)</f>
        <v>0</v>
      </c>
      <c r="AI10" s="86">
        <f>SUMIFS('All State Output'!$E:$E,'All State Output'!$B:$B,AI$2,'All State Output'!$C:$C,$A10)</f>
        <v>0</v>
      </c>
      <c r="AJ10" s="86">
        <f>SUMIFS('All State Output'!$E:$E,'All State Output'!$B:$B,AJ$2,'All State Output'!$C:$C,$A10)</f>
        <v>0</v>
      </c>
      <c r="AK10" s="86">
        <f>SUMIFS('All State Output'!$E:$E,'All State Output'!$B:$B,AK$2,'All State Output'!$C:$C,$A10)</f>
        <v>0</v>
      </c>
      <c r="AL10" s="86">
        <f>SUMIFS('All State Output'!$E:$E,'All State Output'!$B:$B,AL$2,'All State Output'!$C:$C,$A10)</f>
        <v>2.4142000000000001</v>
      </c>
      <c r="AM10" s="86">
        <f>SUMIFS('All State Output'!$E:$E,'All State Output'!$B:$B,AM$2,'All State Output'!$C:$C,$A10)</f>
        <v>0</v>
      </c>
      <c r="AN10" s="86">
        <f>SUMIFS('All State Output'!$E:$E,'All State Output'!$B:$B,AN$2,'All State Output'!$C:$C,$A10)</f>
        <v>0</v>
      </c>
      <c r="AO10" s="86">
        <f>SUMIFS('All State Output'!$E:$E,'All State Output'!$B:$B,AO$2,'All State Output'!$C:$C,$A10)</f>
        <v>0</v>
      </c>
      <c r="AP10" s="86">
        <f>SUMIFS('All State Output'!$E:$E,'All State Output'!$B:$B,AP$2,'All State Output'!$C:$C,$A10)</f>
        <v>0</v>
      </c>
      <c r="AQ10" s="86">
        <f>SUMIFS('All State Output'!$E:$E,'All State Output'!$B:$B,AQ$2,'All State Output'!$C:$C,$A10)</f>
        <v>0</v>
      </c>
      <c r="AR10" s="86">
        <f>SUMIFS('All State Output'!$E:$E,'All State Output'!$B:$B,AR$2,'All State Output'!$C:$C,$A10)</f>
        <v>0</v>
      </c>
      <c r="AS10" s="86">
        <f>SUMIFS('All State Output'!$E:$E,'All State Output'!$B:$B,AS$2,'All State Output'!$C:$C,$A10)</f>
        <v>0</v>
      </c>
      <c r="AT10" s="86">
        <f>SUMIFS('All State Output'!$E:$E,'All State Output'!$B:$B,AT$2,'All State Output'!$C:$C,$A10)</f>
        <v>0</v>
      </c>
      <c r="AU10" s="86">
        <f>SUMIFS('All State Output'!$E:$E,'All State Output'!$B:$B,AU$2,'All State Output'!$C:$C,$A10)</f>
        <v>0</v>
      </c>
      <c r="AV10" s="86">
        <f>SUMIFS('All State Output'!$E:$E,'All State Output'!$B:$B,AV$2,'All State Output'!$C:$C,$A10)</f>
        <v>0</v>
      </c>
      <c r="AW10" s="86">
        <f>SUMIFS('All State Output'!$E:$E,'All State Output'!$B:$B,AW$2,'All State Output'!$C:$C,$A10)</f>
        <v>0</v>
      </c>
      <c r="AX10" s="86">
        <f>SUMIFS('All State Output'!$E:$E,'All State Output'!$B:$B,AX$2,'All State Output'!$C:$C,$A10)</f>
        <v>0</v>
      </c>
      <c r="AY10" s="86">
        <f>SUMIFS('All State Output'!$E:$E,'All State Output'!$B:$B,AY$2,'All State Output'!$C:$C,$A10)</f>
        <v>0</v>
      </c>
      <c r="AZ10" s="86">
        <f>SUMIFS('All State Output'!$E:$E,'All State Output'!$B:$B,AZ$2,'All State Output'!$C:$C,$A10)</f>
        <v>0</v>
      </c>
      <c r="BA10" s="86">
        <f>SUMIFS('All State Output'!$E:$E,'All State Output'!$B:$B,BA$2,'All State Output'!$C:$C,$A10)</f>
        <v>0</v>
      </c>
      <c r="BB10" s="86">
        <f>SUMIFS('All State Output'!$E:$E,'All State Output'!$B:$B,BB$2,'All State Output'!$C:$C,$A10)</f>
        <v>0</v>
      </c>
    </row>
    <row r="11" spans="1:54" s="61" customFormat="1" x14ac:dyDescent="0.35">
      <c r="A11" s="18"/>
      <c r="B11" s="18"/>
      <c r="C11" s="66" t="s">
        <v>2560</v>
      </c>
      <c r="D11" s="86">
        <f>SUM(D3:D10)</f>
        <v>0</v>
      </c>
      <c r="E11" s="86">
        <f t="shared" ref="E11:BB11" si="0">SUM(E3:E10)</f>
        <v>0</v>
      </c>
      <c r="F11" s="86">
        <f t="shared" si="0"/>
        <v>0</v>
      </c>
      <c r="G11" s="86">
        <f t="shared" si="0"/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37.771020000000007</v>
      </c>
      <c r="AM11" s="86">
        <f t="shared" si="0"/>
        <v>0</v>
      </c>
      <c r="AN11" s="86">
        <f t="shared" si="0"/>
        <v>0</v>
      </c>
      <c r="AO11" s="86">
        <f t="shared" si="0"/>
        <v>0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0</v>
      </c>
      <c r="AZ11" s="86">
        <f t="shared" si="0"/>
        <v>0</v>
      </c>
      <c r="BA11" s="86">
        <f t="shared" si="0"/>
        <v>0</v>
      </c>
      <c r="BB11" s="86">
        <f t="shared" si="0"/>
        <v>0</v>
      </c>
    </row>
    <row r="12" spans="1:54" s="61" customFormat="1" x14ac:dyDescent="0.35">
      <c r="A12" s="65"/>
      <c r="B12" s="18"/>
      <c r="C12" s="67"/>
    </row>
    <row r="13" spans="1:54" s="61" customFormat="1" x14ac:dyDescent="0.35">
      <c r="A13" s="65"/>
      <c r="B13" s="18"/>
      <c r="C13" s="66" t="s">
        <v>2548</v>
      </c>
      <c r="D13" s="62" t="s">
        <v>1885</v>
      </c>
      <c r="E13" s="62" t="s">
        <v>1900</v>
      </c>
      <c r="F13" s="62" t="s">
        <v>1905</v>
      </c>
      <c r="G13" s="62" t="s">
        <v>1907</v>
      </c>
      <c r="H13" s="62" t="s">
        <v>1908</v>
      </c>
      <c r="I13" s="62" t="s">
        <v>1910</v>
      </c>
      <c r="J13" s="62" t="s">
        <v>1911</v>
      </c>
      <c r="K13" s="62" t="s">
        <v>1912</v>
      </c>
      <c r="L13" s="62" t="s">
        <v>1913</v>
      </c>
      <c r="M13" s="62" t="s">
        <v>1914</v>
      </c>
      <c r="N13" s="62" t="s">
        <v>1915</v>
      </c>
      <c r="O13" s="62" t="s">
        <v>1916</v>
      </c>
      <c r="P13" s="62" t="s">
        <v>1917</v>
      </c>
      <c r="Q13" s="62" t="s">
        <v>1918</v>
      </c>
      <c r="R13" s="62" t="s">
        <v>1919</v>
      </c>
      <c r="S13" s="62" t="s">
        <v>1920</v>
      </c>
      <c r="T13" s="62" t="s">
        <v>1921</v>
      </c>
      <c r="U13" s="62" t="s">
        <v>1922</v>
      </c>
      <c r="V13" s="62" t="s">
        <v>1923</v>
      </c>
      <c r="W13" s="62" t="s">
        <v>1924</v>
      </c>
      <c r="X13" s="62" t="s">
        <v>1925</v>
      </c>
      <c r="Y13" s="62" t="s">
        <v>1926</v>
      </c>
      <c r="Z13" s="62" t="s">
        <v>1927</v>
      </c>
      <c r="AA13" s="62" t="s">
        <v>1928</v>
      </c>
      <c r="AB13" s="62" t="s">
        <v>1929</v>
      </c>
      <c r="AC13" s="62" t="s">
        <v>1930</v>
      </c>
      <c r="AD13" s="62" t="s">
        <v>1931</v>
      </c>
      <c r="AE13" s="62" t="s">
        <v>1932</v>
      </c>
      <c r="AF13" s="62" t="s">
        <v>1933</v>
      </c>
      <c r="AG13" s="62" t="s">
        <v>1934</v>
      </c>
      <c r="AH13" s="62" t="s">
        <v>1935</v>
      </c>
      <c r="AI13" s="62" t="s">
        <v>1936</v>
      </c>
      <c r="AJ13" s="62" t="s">
        <v>1937</v>
      </c>
      <c r="AK13" s="62" t="s">
        <v>1938</v>
      </c>
      <c r="AL13" s="62" t="s">
        <v>1939</v>
      </c>
      <c r="AM13" s="62" t="s">
        <v>2</v>
      </c>
      <c r="AN13" s="62" t="s">
        <v>1940</v>
      </c>
      <c r="AO13" s="62" t="s">
        <v>1941</v>
      </c>
      <c r="AP13" s="62" t="s">
        <v>1942</v>
      </c>
      <c r="AQ13" s="62" t="s">
        <v>1943</v>
      </c>
      <c r="AR13" s="62" t="s">
        <v>1944</v>
      </c>
      <c r="AS13" s="62" t="s">
        <v>1945</v>
      </c>
      <c r="AT13" s="62" t="s">
        <v>1946</v>
      </c>
      <c r="AU13" s="62" t="s">
        <v>1947</v>
      </c>
      <c r="AV13" s="62" t="s">
        <v>1949</v>
      </c>
      <c r="AW13" s="62" t="s">
        <v>1950</v>
      </c>
      <c r="AX13" s="62" t="s">
        <v>1951</v>
      </c>
      <c r="AY13" s="62" t="s">
        <v>1952</v>
      </c>
      <c r="AZ13" s="62" t="s">
        <v>1953</v>
      </c>
      <c r="BA13" s="62" t="s">
        <v>1954</v>
      </c>
      <c r="BB13" s="62" t="s">
        <v>1955</v>
      </c>
    </row>
    <row r="14" spans="1:54" s="61" customFormat="1" x14ac:dyDescent="0.35">
      <c r="A14" s="65"/>
      <c r="B14" s="18" t="s">
        <v>1888</v>
      </c>
      <c r="C14" s="67" t="s">
        <v>2550</v>
      </c>
      <c r="D14" s="86">
        <f>SUMIFS('Capacity 2020'!$H:$H,'Capacity 2020'!$I:$I,"TRUE",'Capacity 2020'!$A:$A,$C$1,'Capacity 2020'!$B:$B,D$13,'Capacity 2020'!$D:$D,$B14)/1000</f>
        <v>0.12279999999999999</v>
      </c>
      <c r="E14" s="86">
        <f>SUMIFS('Capacity 2020'!$H:$H,'Capacity 2020'!$I:$I,"TRUE",'Capacity 2020'!$A:$A,$C$1,'Capacity 2020'!$B:$B,E$13,'Capacity 2020'!$D:$D,$B14)/1000</f>
        <v>4.7279999999999998</v>
      </c>
      <c r="F14" s="86">
        <f>SUMIFS('Capacity 2020'!$H:$H,'Capacity 2020'!$I:$I,"TRUE",'Capacity 2020'!$A:$A,$C$1,'Capacity 2020'!$B:$B,F$13,'Capacity 2020'!$D:$D,$B14)/1000</f>
        <v>5.1281000000000008</v>
      </c>
      <c r="G14" s="86">
        <f>SUMIFS('Capacity 2020'!$H:$H,'Capacity 2020'!$I:$I,"TRUE",'Capacity 2020'!$A:$A,$C$1,'Capacity 2020'!$B:$B,G$13,'Capacity 2020'!$D:$D,$B14)/1000</f>
        <v>2.9430000000000001</v>
      </c>
      <c r="H14" s="86">
        <f>SUMIFS('Capacity 2020'!$H:$H,'Capacity 2020'!$I:$I,"TRUE",'Capacity 2020'!$A:$A,$C$1,'Capacity 2020'!$B:$B,H$13,'Capacity 2020'!$D:$D,$B14)/1000</f>
        <v>0</v>
      </c>
      <c r="I14" s="86">
        <f>SUMIFS('Capacity 2020'!$H:$H,'Capacity 2020'!$I:$I,"TRUE",'Capacity 2020'!$A:$A,$C$1,'Capacity 2020'!$B:$B,I$13,'Capacity 2020'!$D:$D,$B14)/1000</f>
        <v>4.2060000000000004</v>
      </c>
      <c r="J14" s="86">
        <f>SUMIFS('Capacity 2020'!$H:$H,'Capacity 2020'!$I:$I,"TRUE",'Capacity 2020'!$A:$A,$C$1,'Capacity 2020'!$B:$B,J$13,'Capacity 2020'!$D:$D,$B14)/1000</f>
        <v>0.2576</v>
      </c>
      <c r="K14" s="86">
        <f>SUMIFS('Capacity 2020'!$H:$H,'Capacity 2020'!$I:$I,"TRUE",'Capacity 2020'!$A:$A,$C$1,'Capacity 2020'!$B:$B,K$13,'Capacity 2020'!$D:$D,$B14)/1000</f>
        <v>0</v>
      </c>
      <c r="L14" s="86">
        <f>SUMIFS('Capacity 2020'!$H:$H,'Capacity 2020'!$I:$I,"TRUE",'Capacity 2020'!$A:$A,$C$1,'Capacity 2020'!$B:$B,L$13,'Capacity 2020'!$D:$D,$B14)/1000</f>
        <v>0.41</v>
      </c>
      <c r="M14" s="86">
        <f>SUMIFS('Capacity 2020'!$H:$H,'Capacity 2020'!$I:$I,"TRUE",'Capacity 2020'!$A:$A,$C$1,'Capacity 2020'!$B:$B,M$13,'Capacity 2020'!$D:$D,$B14)/1000</f>
        <v>6.6349999999999998</v>
      </c>
      <c r="N14" s="86">
        <f>SUMIFS('Capacity 2020'!$H:$H,'Capacity 2020'!$I:$I,"TRUE",'Capacity 2020'!$A:$A,$C$1,'Capacity 2020'!$B:$B,N$13,'Capacity 2020'!$D:$D,$B14)/1000</f>
        <v>8.4160000000000004</v>
      </c>
      <c r="O14" s="86">
        <f>SUMIFS('Capacity 2020'!$H:$H,'Capacity 2020'!$I:$I,"TRUE",'Capacity 2020'!$A:$A,$C$1,'Capacity 2020'!$B:$B,O$13,'Capacity 2020'!$D:$D,$B14)/1000</f>
        <v>0.18</v>
      </c>
      <c r="P14" s="86">
        <f>SUMIFS('Capacity 2020'!$H:$H,'Capacity 2020'!$I:$I,"TRUE",'Capacity 2020'!$A:$A,$C$1,'Capacity 2020'!$B:$B,P$13,'Capacity 2020'!$D:$D,$B14)/1000</f>
        <v>4.8361000000000001</v>
      </c>
      <c r="Q14" s="86">
        <f>SUMIFS('Capacity 2020'!$H:$H,'Capacity 2020'!$I:$I,"TRUE",'Capacity 2020'!$A:$A,$C$1,'Capacity 2020'!$B:$B,Q$13,'Capacity 2020'!$D:$D,$B14)/1000</f>
        <v>0</v>
      </c>
      <c r="R14" s="86">
        <f>SUMIFS('Capacity 2020'!$H:$H,'Capacity 2020'!$I:$I,"TRUE",'Capacity 2020'!$A:$A,$C$1,'Capacity 2020'!$B:$B,R$13,'Capacity 2020'!$D:$D,$B14)/1000</f>
        <v>9.2100000000000009</v>
      </c>
      <c r="S14" s="86">
        <f>SUMIFS('Capacity 2020'!$H:$H,'Capacity 2020'!$I:$I,"TRUE",'Capacity 2020'!$A:$A,$C$1,'Capacity 2020'!$B:$B,S$13,'Capacity 2020'!$D:$D,$B14)/1000</f>
        <v>15.241900000000001</v>
      </c>
      <c r="T14" s="86">
        <f>SUMIFS('Capacity 2020'!$H:$H,'Capacity 2020'!$I:$I,"TRUE",'Capacity 2020'!$A:$A,$C$1,'Capacity 2020'!$B:$B,T$13,'Capacity 2020'!$D:$D,$B14)/1000</f>
        <v>4.5216000000000003</v>
      </c>
      <c r="U14" s="86">
        <f>SUMIFS('Capacity 2020'!$H:$H,'Capacity 2020'!$I:$I,"TRUE",'Capacity 2020'!$A:$A,$C$1,'Capacity 2020'!$B:$B,U$13,'Capacity 2020'!$D:$D,$B14)/1000</f>
        <v>9.4030000000000005</v>
      </c>
      <c r="V14" s="86">
        <f>SUMIFS('Capacity 2020'!$H:$H,'Capacity 2020'!$I:$I,"TRUE",'Capacity 2020'!$A:$A,$C$1,'Capacity 2020'!$B:$B,V$13,'Capacity 2020'!$D:$D,$B14)/1000</f>
        <v>2.7639999999999998</v>
      </c>
      <c r="W14" s="86">
        <f>SUMIFS('Capacity 2020'!$H:$H,'Capacity 2020'!$I:$I,"TRUE",'Capacity 2020'!$A:$A,$C$1,'Capacity 2020'!$B:$B,W$13,'Capacity 2020'!$D:$D,$B14)/1000</f>
        <v>0</v>
      </c>
      <c r="X14" s="86">
        <f>SUMIFS('Capacity 2020'!$H:$H,'Capacity 2020'!$I:$I,"TRUE",'Capacity 2020'!$A:$A,$C$1,'Capacity 2020'!$B:$B,X$13,'Capacity 2020'!$D:$D,$B14)/1000</f>
        <v>3.633</v>
      </c>
      <c r="Y14" s="86">
        <f>SUMIFS('Capacity 2020'!$H:$H,'Capacity 2020'!$I:$I,"TRUE",'Capacity 2020'!$A:$A,$C$1,'Capacity 2020'!$B:$B,Y$13,'Capacity 2020'!$D:$D,$B14)/1000</f>
        <v>0</v>
      </c>
      <c r="Z14" s="86">
        <f>SUMIFS('Capacity 2020'!$H:$H,'Capacity 2020'!$I:$I,"TRUE",'Capacity 2020'!$A:$A,$C$1,'Capacity 2020'!$B:$B,Z$13,'Capacity 2020'!$D:$D,$B14)/1000</f>
        <v>8.3234999999999992</v>
      </c>
      <c r="AA14" s="86">
        <f>SUMIFS('Capacity 2020'!$H:$H,'Capacity 2020'!$I:$I,"TRUE",'Capacity 2020'!$A:$A,$C$1,'Capacity 2020'!$B:$B,AA$13,'Capacity 2020'!$D:$D,$B14)/1000</f>
        <v>4.0094000000000003</v>
      </c>
      <c r="AB14" s="86">
        <f>SUMIFS('Capacity 2020'!$H:$H,'Capacity 2020'!$I:$I,"TRUE",'Capacity 2020'!$A:$A,$C$1,'Capacity 2020'!$B:$B,AB$13,'Capacity 2020'!$D:$D,$B14)/1000</f>
        <v>10.488</v>
      </c>
      <c r="AC14" s="86">
        <f>SUMIFS('Capacity 2020'!$H:$H,'Capacity 2020'!$I:$I,"TRUE",'Capacity 2020'!$A:$A,$C$1,'Capacity 2020'!$B:$B,AC$13,'Capacity 2020'!$D:$D,$B14)/1000</f>
        <v>1.444</v>
      </c>
      <c r="AD14" s="86">
        <f>SUMIFS('Capacity 2020'!$H:$H,'Capacity 2020'!$I:$I,"TRUE",'Capacity 2020'!$A:$A,$C$1,'Capacity 2020'!$B:$B,AD$13,'Capacity 2020'!$D:$D,$B14)/1000</f>
        <v>1.6780999999999999</v>
      </c>
      <c r="AE14" s="86">
        <f>SUMIFS('Capacity 2020'!$H:$H,'Capacity 2020'!$I:$I,"TRUE",'Capacity 2020'!$A:$A,$C$1,'Capacity 2020'!$B:$B,AE$13,'Capacity 2020'!$D:$D,$B14)/1000</f>
        <v>9.907</v>
      </c>
      <c r="AF14" s="86">
        <f>SUMIFS('Capacity 2020'!$H:$H,'Capacity 2020'!$I:$I,"TRUE",'Capacity 2020'!$A:$A,$C$1,'Capacity 2020'!$B:$B,AF$13,'Capacity 2020'!$D:$D,$B14)/1000</f>
        <v>3.9295</v>
      </c>
      <c r="AG14" s="86">
        <f>SUMIFS('Capacity 2020'!$H:$H,'Capacity 2020'!$I:$I,"TRUE",'Capacity 2020'!$A:$A,$C$1,'Capacity 2020'!$B:$B,AG$13,'Capacity 2020'!$D:$D,$B14)/1000</f>
        <v>3.7930999999999999</v>
      </c>
      <c r="AH14" s="86">
        <f>SUMIFS('Capacity 2020'!$H:$H,'Capacity 2020'!$I:$I,"TRUE",'Capacity 2020'!$A:$A,$C$1,'Capacity 2020'!$B:$B,AH$13,'Capacity 2020'!$D:$D,$B14)/1000</f>
        <v>0.53389999999999993</v>
      </c>
      <c r="AI14" s="86">
        <f>SUMIFS('Capacity 2020'!$H:$H,'Capacity 2020'!$I:$I,"TRUE",'Capacity 2020'!$A:$A,$C$1,'Capacity 2020'!$B:$B,AI$13,'Capacity 2020'!$D:$D,$B14)/1000</f>
        <v>0.46300000000000002</v>
      </c>
      <c r="AJ14" s="86">
        <f>SUMIFS('Capacity 2020'!$H:$H,'Capacity 2020'!$I:$I,"TRUE",'Capacity 2020'!$A:$A,$C$1,'Capacity 2020'!$B:$B,AJ$13,'Capacity 2020'!$D:$D,$B14)/1000</f>
        <v>2.387</v>
      </c>
      <c r="AK14" s="86">
        <f>SUMIFS('Capacity 2020'!$H:$H,'Capacity 2020'!$I:$I,"TRUE",'Capacity 2020'!$A:$A,$C$1,'Capacity 2020'!$B:$B,AK$13,'Capacity 2020'!$D:$D,$B14)/1000</f>
        <v>0.74039999999999995</v>
      </c>
      <c r="AL14" s="86">
        <f>SUMIFS('Capacity 2020'!$H:$H,'Capacity 2020'!$I:$I,"TRUE",'Capacity 2020'!$A:$A,$C$1,'Capacity 2020'!$B:$B,AL$13,'Capacity 2020'!$D:$D,$B14)/1000</f>
        <v>0.52</v>
      </c>
      <c r="AM14" s="86">
        <f>SUMIFS('Capacity 2020'!$H:$H,'Capacity 2020'!$I:$I,"TRUE",'Capacity 2020'!$A:$A,$C$1,'Capacity 2020'!$B:$B,AM$13,'Capacity 2020'!$D:$D,$B14)/1000</f>
        <v>10.000500000000001</v>
      </c>
      <c r="AN14" s="86">
        <f>SUMIFS('Capacity 2020'!$H:$H,'Capacity 2020'!$I:$I,"TRUE",'Capacity 2020'!$A:$A,$C$1,'Capacity 2020'!$B:$B,AN$13,'Capacity 2020'!$D:$D,$B14)/1000</f>
        <v>3.2549999999999999</v>
      </c>
      <c r="AO14" s="86">
        <f>SUMIFS('Capacity 2020'!$H:$H,'Capacity 2020'!$I:$I,"TRUE",'Capacity 2020'!$A:$A,$C$1,'Capacity 2020'!$B:$B,AO$13,'Capacity 2020'!$D:$D,$B14)/1000</f>
        <v>0</v>
      </c>
      <c r="AP14" s="86">
        <f>SUMIFS('Capacity 2020'!$H:$H,'Capacity 2020'!$I:$I,"TRUE",'Capacity 2020'!$A:$A,$C$1,'Capacity 2020'!$B:$B,AP$13,'Capacity 2020'!$D:$D,$B14)/1000</f>
        <v>8.5568999999999988</v>
      </c>
      <c r="AQ14" s="86">
        <f>SUMIFS('Capacity 2020'!$H:$H,'Capacity 2020'!$I:$I,"TRUE",'Capacity 2020'!$A:$A,$C$1,'Capacity 2020'!$B:$B,AQ$13,'Capacity 2020'!$D:$D,$B14)/1000</f>
        <v>0</v>
      </c>
      <c r="AR14" s="86">
        <f>SUMIFS('Capacity 2020'!$H:$H,'Capacity 2020'!$I:$I,"TRUE",'Capacity 2020'!$A:$A,$C$1,'Capacity 2020'!$B:$B,AR$13,'Capacity 2020'!$D:$D,$B14)/1000</f>
        <v>4.7690000000000001</v>
      </c>
      <c r="AS14" s="86">
        <f>SUMIFS('Capacity 2020'!$H:$H,'Capacity 2020'!$I:$I,"TRUE",'Capacity 2020'!$A:$A,$C$1,'Capacity 2020'!$B:$B,AS$13,'Capacity 2020'!$D:$D,$B14)/1000</f>
        <v>0.47399999999999998</v>
      </c>
      <c r="AT14" s="86">
        <f>SUMIFS('Capacity 2020'!$H:$H,'Capacity 2020'!$I:$I,"TRUE",'Capacity 2020'!$A:$A,$C$1,'Capacity 2020'!$B:$B,AT$13,'Capacity 2020'!$D:$D,$B14)/1000</f>
        <v>5.7140000000000004</v>
      </c>
      <c r="AU14" s="86">
        <f>SUMIFS('Capacity 2020'!$H:$H,'Capacity 2020'!$I:$I,"TRUE",'Capacity 2020'!$A:$A,$C$1,'Capacity 2020'!$B:$B,AU$13,'Capacity 2020'!$D:$D,$B14)/1000</f>
        <v>18.141599999999997</v>
      </c>
      <c r="AV14" s="86">
        <f>SUMIFS('Capacity 2020'!$H:$H,'Capacity 2020'!$I:$I,"TRUE",'Capacity 2020'!$A:$A,$C$1,'Capacity 2020'!$B:$B,AV$13,'Capacity 2020'!$D:$D,$B14)/1000</f>
        <v>4.5810000000000004</v>
      </c>
      <c r="AW14" s="86">
        <f>SUMIFS('Capacity 2020'!$H:$H,'Capacity 2020'!$I:$I,"TRUE",'Capacity 2020'!$A:$A,$C$1,'Capacity 2020'!$B:$B,AW$13,'Capacity 2020'!$D:$D,$B14)/1000</f>
        <v>2.8356999999999997</v>
      </c>
      <c r="AX14" s="86">
        <f>SUMIFS('Capacity 2020'!$H:$H,'Capacity 2020'!$I:$I,"TRUE",'Capacity 2020'!$A:$A,$C$1,'Capacity 2020'!$B:$B,AX$13,'Capacity 2020'!$D:$D,$B14)/1000</f>
        <v>0</v>
      </c>
      <c r="AY14" s="86">
        <f>SUMIFS('Capacity 2020'!$H:$H,'Capacity 2020'!$I:$I,"TRUE",'Capacity 2020'!$A:$A,$C$1,'Capacity 2020'!$B:$B,AY$13,'Capacity 2020'!$D:$D,$B14)/1000</f>
        <v>0.67</v>
      </c>
      <c r="AZ14" s="86">
        <f>SUMIFS('Capacity 2020'!$H:$H,'Capacity 2020'!$I:$I,"TRUE",'Capacity 2020'!$A:$A,$C$1,'Capacity 2020'!$B:$B,AZ$13,'Capacity 2020'!$D:$D,$B14)/1000</f>
        <v>5.5336000000000007</v>
      </c>
      <c r="BA14" s="86">
        <f>SUMIFS('Capacity 2020'!$H:$H,'Capacity 2020'!$I:$I,"TRUE",'Capacity 2020'!$A:$A,$C$1,'Capacity 2020'!$B:$B,BA$13,'Capacity 2020'!$D:$D,$B14)/1000</f>
        <v>12.568</v>
      </c>
      <c r="BB14" s="86">
        <f>SUMIFS('Capacity 2020'!$H:$H,'Capacity 2020'!$I:$I,"TRUE",'Capacity 2020'!$A:$A,$C$1,'Capacity 2020'!$B:$B,BB$13,'Capacity 2020'!$D:$D,$B14)/1000</f>
        <v>5.9980000000000002</v>
      </c>
    </row>
    <row r="15" spans="1:54" s="61" customFormat="1" x14ac:dyDescent="0.35">
      <c r="A15" s="65"/>
      <c r="B15" s="18" t="s">
        <v>1894</v>
      </c>
      <c r="C15" s="67" t="s">
        <v>2551</v>
      </c>
      <c r="D15" s="86">
        <f>SUMIFS('Capacity 2020'!$H:$H,'Capacity 2020'!$I:$I,"TRUE",'Capacity 2020'!$A:$A,$C$1,'Capacity 2020'!$B:$B,D$13,'Capacity 2020'!$D:$D,$B15)/1000</f>
        <v>1.2522</v>
      </c>
      <c r="E15" s="86">
        <f>SUMIFS('Capacity 2020'!$H:$H,'Capacity 2020'!$I:$I,"TRUE",'Capacity 2020'!$A:$A,$C$1,'Capacity 2020'!$B:$B,E$13,'Capacity 2020'!$D:$D,$B15)/1000</f>
        <v>14.133299999999998</v>
      </c>
      <c r="F15" s="86">
        <f>SUMIFS('Capacity 2020'!$H:$H,'Capacity 2020'!$I:$I,"TRUE",'Capacity 2020'!$A:$A,$C$1,'Capacity 2020'!$B:$B,F$13,'Capacity 2020'!$D:$D,$B15)/1000</f>
        <v>6.0907</v>
      </c>
      <c r="G15" s="86">
        <f>SUMIFS('Capacity 2020'!$H:$H,'Capacity 2020'!$I:$I,"TRUE",'Capacity 2020'!$A:$A,$C$1,'Capacity 2020'!$B:$B,G$13,'Capacity 2020'!$D:$D,$B15)/1000</f>
        <v>14.0692</v>
      </c>
      <c r="H15" s="86">
        <f>SUMIFS('Capacity 2020'!$H:$H,'Capacity 2020'!$I:$I,"TRUE",'Capacity 2020'!$A:$A,$C$1,'Capacity 2020'!$B:$B,H$13,'Capacity 2020'!$D:$D,$B15)/1000</f>
        <v>35.030099999999997</v>
      </c>
      <c r="I15" s="86">
        <f>SUMIFS('Capacity 2020'!$H:$H,'Capacity 2020'!$I:$I,"TRUE",'Capacity 2020'!$A:$A,$C$1,'Capacity 2020'!$B:$B,I$13,'Capacity 2020'!$D:$D,$B15)/1000</f>
        <v>6.4813000000000001</v>
      </c>
      <c r="J15" s="86">
        <f>SUMIFS('Capacity 2020'!$H:$H,'Capacity 2020'!$I:$I,"TRUE",'Capacity 2020'!$A:$A,$C$1,'Capacity 2020'!$B:$B,J$13,'Capacity 2020'!$D:$D,$B15)/1000</f>
        <v>5.2677999999999994</v>
      </c>
      <c r="K15" s="86">
        <f>SUMIFS('Capacity 2020'!$H:$H,'Capacity 2020'!$I:$I,"TRUE",'Capacity 2020'!$A:$A,$C$1,'Capacity 2020'!$B:$B,K$13,'Capacity 2020'!$D:$D,$B15)/1000</f>
        <v>0</v>
      </c>
      <c r="L15" s="86">
        <f>SUMIFS('Capacity 2020'!$H:$H,'Capacity 2020'!$I:$I,"TRUE",'Capacity 2020'!$A:$A,$C$1,'Capacity 2020'!$B:$B,L$13,'Capacity 2020'!$D:$D,$B15)/1000</f>
        <v>2.5324</v>
      </c>
      <c r="M15" s="86">
        <f>SUMIFS('Capacity 2020'!$H:$H,'Capacity 2020'!$I:$I,"TRUE",'Capacity 2020'!$A:$A,$C$1,'Capacity 2020'!$B:$B,M$13,'Capacity 2020'!$D:$D,$B15)/1000</f>
        <v>44.2986</v>
      </c>
      <c r="N15" s="86">
        <f>SUMIFS('Capacity 2020'!$H:$H,'Capacity 2020'!$I:$I,"TRUE",'Capacity 2020'!$A:$A,$C$1,'Capacity 2020'!$B:$B,N$13,'Capacity 2020'!$D:$D,$B15)/1000</f>
        <v>16.430299999999999</v>
      </c>
      <c r="O15" s="86">
        <f>SUMIFS('Capacity 2020'!$H:$H,'Capacity 2020'!$I:$I,"TRUE",'Capacity 2020'!$A:$A,$C$1,'Capacity 2020'!$B:$B,O$13,'Capacity 2020'!$D:$D,$B15)/1000</f>
        <v>0</v>
      </c>
      <c r="P15" s="86">
        <f>SUMIFS('Capacity 2020'!$H:$H,'Capacity 2020'!$I:$I,"TRUE",'Capacity 2020'!$A:$A,$C$1,'Capacity 2020'!$B:$B,P$13,'Capacity 2020'!$D:$D,$B15)/1000</f>
        <v>3.4720999999999997</v>
      </c>
      <c r="Q15" s="86">
        <f>SUMIFS('Capacity 2020'!$H:$H,'Capacity 2020'!$I:$I,"TRUE",'Capacity 2020'!$A:$A,$C$1,'Capacity 2020'!$B:$B,Q$13,'Capacity 2020'!$D:$D,$B15)/1000</f>
        <v>1.0951</v>
      </c>
      <c r="R15" s="86">
        <f>SUMIFS('Capacity 2020'!$H:$H,'Capacity 2020'!$I:$I,"TRUE",'Capacity 2020'!$A:$A,$C$1,'Capacity 2020'!$B:$B,R$13,'Capacity 2020'!$D:$D,$B15)/1000</f>
        <v>15.492299999999998</v>
      </c>
      <c r="S15" s="86">
        <f>SUMIFS('Capacity 2020'!$H:$H,'Capacity 2020'!$I:$I,"TRUE",'Capacity 2020'!$A:$A,$C$1,'Capacity 2020'!$B:$B,S$13,'Capacity 2020'!$D:$D,$B15)/1000</f>
        <v>7.6886000000000001</v>
      </c>
      <c r="T15" s="86">
        <f>SUMIFS('Capacity 2020'!$H:$H,'Capacity 2020'!$I:$I,"TRUE",'Capacity 2020'!$A:$A,$C$1,'Capacity 2020'!$B:$B,T$13,'Capacity 2020'!$D:$D,$B15)/1000</f>
        <v>3.7540999999999998</v>
      </c>
      <c r="U15" s="86">
        <f>SUMIFS('Capacity 2020'!$H:$H,'Capacity 2020'!$I:$I,"TRUE",'Capacity 2020'!$A:$A,$C$1,'Capacity 2020'!$B:$B,U$13,'Capacity 2020'!$D:$D,$B15)/1000</f>
        <v>6.9256000000000002</v>
      </c>
      <c r="V15" s="86">
        <f>SUMIFS('Capacity 2020'!$H:$H,'Capacity 2020'!$I:$I,"TRUE",'Capacity 2020'!$A:$A,$C$1,'Capacity 2020'!$B:$B,V$13,'Capacity 2020'!$D:$D,$B15)/1000</f>
        <v>14.540100000000001</v>
      </c>
      <c r="W15" s="86">
        <f>SUMIFS('Capacity 2020'!$H:$H,'Capacity 2020'!$I:$I,"TRUE",'Capacity 2020'!$A:$A,$C$1,'Capacity 2020'!$B:$B,W$13,'Capacity 2020'!$D:$D,$B15)/1000</f>
        <v>7.02</v>
      </c>
      <c r="X15" s="86">
        <f>SUMIFS('Capacity 2020'!$H:$H,'Capacity 2020'!$I:$I,"TRUE",'Capacity 2020'!$A:$A,$C$1,'Capacity 2020'!$B:$B,X$13,'Capacity 2020'!$D:$D,$B15)/1000</f>
        <v>5.7282000000000002</v>
      </c>
      <c r="Y15" s="86">
        <f>SUMIFS('Capacity 2020'!$H:$H,'Capacity 2020'!$I:$I,"TRUE",'Capacity 2020'!$A:$A,$C$1,'Capacity 2020'!$B:$B,Y$13,'Capacity 2020'!$D:$D,$B15)/1000</f>
        <v>1.4607999999999999</v>
      </c>
      <c r="Z15" s="86">
        <f>SUMIFS('Capacity 2020'!$H:$H,'Capacity 2020'!$I:$I,"TRUE",'Capacity 2020'!$A:$A,$C$1,'Capacity 2020'!$B:$B,Z$13,'Capacity 2020'!$D:$D,$B15)/1000</f>
        <v>10.3278</v>
      </c>
      <c r="AA15" s="86">
        <f>SUMIFS('Capacity 2020'!$H:$H,'Capacity 2020'!$I:$I,"TRUE",'Capacity 2020'!$A:$A,$C$1,'Capacity 2020'!$B:$B,AA$13,'Capacity 2020'!$D:$D,$B15)/1000</f>
        <v>5.4371</v>
      </c>
      <c r="AB15" s="86">
        <f>SUMIFS('Capacity 2020'!$H:$H,'Capacity 2020'!$I:$I,"TRUE",'Capacity 2020'!$A:$A,$C$1,'Capacity 2020'!$B:$B,AB$13,'Capacity 2020'!$D:$D,$B15)/1000</f>
        <v>5.7966999999999995</v>
      </c>
      <c r="AC15" s="86">
        <f>SUMIFS('Capacity 2020'!$H:$H,'Capacity 2020'!$I:$I,"TRUE",'Capacity 2020'!$A:$A,$C$1,'Capacity 2020'!$B:$B,AC$13,'Capacity 2020'!$D:$D,$B15)/1000</f>
        <v>11.1927</v>
      </c>
      <c r="AD15" s="86">
        <f>SUMIFS('Capacity 2020'!$H:$H,'Capacity 2020'!$I:$I,"TRUE",'Capacity 2020'!$A:$A,$C$1,'Capacity 2020'!$B:$B,AD$13,'Capacity 2020'!$D:$D,$B15)/1000</f>
        <v>0.38800000000000001</v>
      </c>
      <c r="AE15" s="86">
        <f>SUMIFS('Capacity 2020'!$H:$H,'Capacity 2020'!$I:$I,"TRUE",'Capacity 2020'!$A:$A,$C$1,'Capacity 2020'!$B:$B,AE$13,'Capacity 2020'!$D:$D,$B15)/1000</f>
        <v>11.4933</v>
      </c>
      <c r="AF15" s="86">
        <f>SUMIFS('Capacity 2020'!$H:$H,'Capacity 2020'!$I:$I,"TRUE",'Capacity 2020'!$A:$A,$C$1,'Capacity 2020'!$B:$B,AF$13,'Capacity 2020'!$D:$D,$B15)/1000</f>
        <v>0.6139</v>
      </c>
      <c r="AG15" s="86">
        <f>SUMIFS('Capacity 2020'!$H:$H,'Capacity 2020'!$I:$I,"TRUE",'Capacity 2020'!$A:$A,$C$1,'Capacity 2020'!$B:$B,AG$13,'Capacity 2020'!$D:$D,$B15)/1000</f>
        <v>1.9592000000000001</v>
      </c>
      <c r="AH15" s="86">
        <f>SUMIFS('Capacity 2020'!$H:$H,'Capacity 2020'!$I:$I,"TRUE",'Capacity 2020'!$A:$A,$C$1,'Capacity 2020'!$B:$B,AH$13,'Capacity 2020'!$D:$D,$B15)/1000</f>
        <v>1.6387</v>
      </c>
      <c r="AI15" s="86">
        <f>SUMIFS('Capacity 2020'!$H:$H,'Capacity 2020'!$I:$I,"TRUE",'Capacity 2020'!$A:$A,$C$1,'Capacity 2020'!$B:$B,AI$13,'Capacity 2020'!$D:$D,$B15)/1000</f>
        <v>11.383599999999999</v>
      </c>
      <c r="AJ15" s="86">
        <f>SUMIFS('Capacity 2020'!$H:$H,'Capacity 2020'!$I:$I,"TRUE",'Capacity 2020'!$A:$A,$C$1,'Capacity 2020'!$B:$B,AJ$13,'Capacity 2020'!$D:$D,$B15)/1000</f>
        <v>3.2069999999999999</v>
      </c>
      <c r="AK15" s="86">
        <f>SUMIFS('Capacity 2020'!$H:$H,'Capacity 2020'!$I:$I,"TRUE",'Capacity 2020'!$A:$A,$C$1,'Capacity 2020'!$B:$B,AK$13,'Capacity 2020'!$D:$D,$B15)/1000</f>
        <v>6.9566000000000008</v>
      </c>
      <c r="AL15" s="86">
        <f>SUMIFS('Capacity 2020'!$H:$H,'Capacity 2020'!$I:$I,"TRUE",'Capacity 2020'!$A:$A,$C$1,'Capacity 2020'!$B:$B,AL$13,'Capacity 2020'!$D:$D,$B15)/1000</f>
        <v>22.490800000000004</v>
      </c>
      <c r="AM15" s="86">
        <f>SUMIFS('Capacity 2020'!$H:$H,'Capacity 2020'!$I:$I,"TRUE",'Capacity 2020'!$A:$A,$C$1,'Capacity 2020'!$B:$B,AM$13,'Capacity 2020'!$D:$D,$B15)/1000</f>
        <v>12.7235</v>
      </c>
      <c r="AN15" s="86">
        <f>SUMIFS('Capacity 2020'!$H:$H,'Capacity 2020'!$I:$I,"TRUE",'Capacity 2020'!$A:$A,$C$1,'Capacity 2020'!$B:$B,AN$13,'Capacity 2020'!$D:$D,$B15)/1000</f>
        <v>14.678900000000001</v>
      </c>
      <c r="AO15" s="86">
        <f>SUMIFS('Capacity 2020'!$H:$H,'Capacity 2020'!$I:$I,"TRUE",'Capacity 2020'!$A:$A,$C$1,'Capacity 2020'!$B:$B,AO$13,'Capacity 2020'!$D:$D,$B15)/1000</f>
        <v>3.7386999999999997</v>
      </c>
      <c r="AP15" s="86">
        <f>SUMIFS('Capacity 2020'!$H:$H,'Capacity 2020'!$I:$I,"TRUE",'Capacity 2020'!$A:$A,$C$1,'Capacity 2020'!$B:$B,AP$13,'Capacity 2020'!$D:$D,$B15)/1000</f>
        <v>24.701900000000002</v>
      </c>
      <c r="AQ15" s="86">
        <f>SUMIFS('Capacity 2020'!$H:$H,'Capacity 2020'!$I:$I,"TRUE",'Capacity 2020'!$A:$A,$C$1,'Capacity 2020'!$B:$B,AQ$13,'Capacity 2020'!$D:$D,$B15)/1000</f>
        <v>1.7902</v>
      </c>
      <c r="AR15" s="86">
        <f>SUMIFS('Capacity 2020'!$H:$H,'Capacity 2020'!$I:$I,"TRUE",'Capacity 2020'!$A:$A,$C$1,'Capacity 2020'!$B:$B,AR$13,'Capacity 2020'!$D:$D,$B15)/1000</f>
        <v>6.5011999999999999</v>
      </c>
      <c r="AS15" s="86">
        <f>SUMIFS('Capacity 2020'!$H:$H,'Capacity 2020'!$I:$I,"TRUE",'Capacity 2020'!$A:$A,$C$1,'Capacity 2020'!$B:$B,AS$13,'Capacity 2020'!$D:$D,$B15)/1000</f>
        <v>0.9647</v>
      </c>
      <c r="AT15" s="86">
        <f>SUMIFS('Capacity 2020'!$H:$H,'Capacity 2020'!$I:$I,"TRUE",'Capacity 2020'!$A:$A,$C$1,'Capacity 2020'!$B:$B,AT$13,'Capacity 2020'!$D:$D,$B15)/1000</f>
        <v>6.2078999999999995</v>
      </c>
      <c r="AU15" s="86">
        <f>SUMIFS('Capacity 2020'!$H:$H,'Capacity 2020'!$I:$I,"TRUE",'Capacity 2020'!$A:$A,$C$1,'Capacity 2020'!$B:$B,AU$13,'Capacity 2020'!$D:$D,$B15)/1000</f>
        <v>62.191099999999999</v>
      </c>
      <c r="AV15" s="86">
        <f>SUMIFS('Capacity 2020'!$H:$H,'Capacity 2020'!$I:$I,"TRUE",'Capacity 2020'!$A:$A,$C$1,'Capacity 2020'!$B:$B,AV$13,'Capacity 2020'!$D:$D,$B15)/1000</f>
        <v>2.6105</v>
      </c>
      <c r="AW15" s="86">
        <f>SUMIFS('Capacity 2020'!$H:$H,'Capacity 2020'!$I:$I,"TRUE",'Capacity 2020'!$A:$A,$C$1,'Capacity 2020'!$B:$B,AW$13,'Capacity 2020'!$D:$D,$B15)/1000</f>
        <v>14.3744</v>
      </c>
      <c r="AX15" s="86">
        <f>SUMIFS('Capacity 2020'!$H:$H,'Capacity 2020'!$I:$I,"TRUE",'Capacity 2020'!$A:$A,$C$1,'Capacity 2020'!$B:$B,AX$13,'Capacity 2020'!$D:$D,$B15)/1000</f>
        <v>0</v>
      </c>
      <c r="AY15" s="86">
        <f>SUMIFS('Capacity 2020'!$H:$H,'Capacity 2020'!$I:$I,"TRUE",'Capacity 2020'!$A:$A,$C$1,'Capacity 2020'!$B:$B,AY$13,'Capacity 2020'!$D:$D,$B15)/1000</f>
        <v>3.2594000000000003</v>
      </c>
      <c r="AZ15" s="86">
        <f>SUMIFS('Capacity 2020'!$H:$H,'Capacity 2020'!$I:$I,"TRUE",'Capacity 2020'!$A:$A,$C$1,'Capacity 2020'!$B:$B,AZ$13,'Capacity 2020'!$D:$D,$B15)/1000</f>
        <v>7.1882999999999999</v>
      </c>
      <c r="BA15" s="86">
        <f>SUMIFS('Capacity 2020'!$H:$H,'Capacity 2020'!$I:$I,"TRUE",'Capacity 2020'!$A:$A,$C$1,'Capacity 2020'!$B:$B,BA$13,'Capacity 2020'!$D:$D,$B15)/1000</f>
        <v>1.0895999999999999</v>
      </c>
      <c r="BB15" s="86">
        <f>SUMIFS('Capacity 2020'!$H:$H,'Capacity 2020'!$I:$I,"TRUE",'Capacity 2020'!$A:$A,$C$1,'Capacity 2020'!$B:$B,BB$13,'Capacity 2020'!$D:$D,$B15)/1000</f>
        <v>0.49099999999999999</v>
      </c>
    </row>
    <row r="16" spans="1:54" s="61" customFormat="1" x14ac:dyDescent="0.35">
      <c r="A16" s="65"/>
      <c r="B16" s="18" t="s">
        <v>1901</v>
      </c>
      <c r="C16" s="67" t="s">
        <v>2552</v>
      </c>
      <c r="D16" s="86">
        <f>SUMIFS('Capacity 2020'!$H:$H,'Capacity 2020'!$I:$I,"TRUE",'Capacity 2020'!$A:$A,$C$1,'Capacity 2020'!$B:$B,D$13,'Capacity 2020'!$D:$D,$B16)/1000</f>
        <v>0</v>
      </c>
      <c r="E16" s="86">
        <f>SUMIFS('Capacity 2020'!$H:$H,'Capacity 2020'!$I:$I,"TRUE",'Capacity 2020'!$A:$A,$C$1,'Capacity 2020'!$B:$B,E$13,'Capacity 2020'!$D:$D,$B16)/1000</f>
        <v>5.5445000000000002</v>
      </c>
      <c r="F16" s="86">
        <f>SUMIFS('Capacity 2020'!$H:$H,'Capacity 2020'!$I:$I,"TRUE",'Capacity 2020'!$A:$A,$C$1,'Capacity 2020'!$B:$B,F$13,'Capacity 2020'!$D:$D,$B16)/1000</f>
        <v>1.8177999999999999</v>
      </c>
      <c r="G16" s="86">
        <f>SUMIFS('Capacity 2020'!$H:$H,'Capacity 2020'!$I:$I,"TRUE",'Capacity 2020'!$A:$A,$C$1,'Capacity 2020'!$B:$B,G$13,'Capacity 2020'!$D:$D,$B16)/1000</f>
        <v>3.9369999999999998</v>
      </c>
      <c r="H16" s="86">
        <f>SUMIFS('Capacity 2020'!$H:$H,'Capacity 2020'!$I:$I,"TRUE",'Capacity 2020'!$A:$A,$C$1,'Capacity 2020'!$B:$B,H$13,'Capacity 2020'!$D:$D,$B16)/1000</f>
        <v>2.2400000000000002</v>
      </c>
      <c r="I16" s="86">
        <f>SUMIFS('Capacity 2020'!$H:$H,'Capacity 2020'!$I:$I,"TRUE",'Capacity 2020'!$A:$A,$C$1,'Capacity 2020'!$B:$B,I$13,'Capacity 2020'!$D:$D,$B16)/1000</f>
        <v>0</v>
      </c>
      <c r="J16" s="86">
        <f>SUMIFS('Capacity 2020'!$H:$H,'Capacity 2020'!$I:$I,"TRUE",'Capacity 2020'!$A:$A,$C$1,'Capacity 2020'!$B:$B,J$13,'Capacity 2020'!$D:$D,$B16)/1000</f>
        <v>2.0730999999999997</v>
      </c>
      <c r="K16" s="86">
        <f>SUMIFS('Capacity 2020'!$H:$H,'Capacity 2020'!$I:$I,"TRUE",'Capacity 2020'!$A:$A,$C$1,'Capacity 2020'!$B:$B,K$13,'Capacity 2020'!$D:$D,$B16)/1000</f>
        <v>0</v>
      </c>
      <c r="L16" s="86">
        <f>SUMIFS('Capacity 2020'!$H:$H,'Capacity 2020'!$I:$I,"TRUE",'Capacity 2020'!$A:$A,$C$1,'Capacity 2020'!$B:$B,L$13,'Capacity 2020'!$D:$D,$B16)/1000</f>
        <v>0</v>
      </c>
      <c r="M16" s="86">
        <f>SUMIFS('Capacity 2020'!$H:$H,'Capacity 2020'!$I:$I,"TRUE",'Capacity 2020'!$A:$A,$C$1,'Capacity 2020'!$B:$B,M$13,'Capacity 2020'!$D:$D,$B16)/1000</f>
        <v>3.6659999999999999</v>
      </c>
      <c r="N16" s="86">
        <f>SUMIFS('Capacity 2020'!$H:$H,'Capacity 2020'!$I:$I,"TRUE",'Capacity 2020'!$A:$A,$C$1,'Capacity 2020'!$B:$B,N$13,'Capacity 2020'!$D:$D,$B16)/1000</f>
        <v>4.0609999999999999</v>
      </c>
      <c r="O16" s="86">
        <f>SUMIFS('Capacity 2020'!$H:$H,'Capacity 2020'!$I:$I,"TRUE",'Capacity 2020'!$A:$A,$C$1,'Capacity 2020'!$B:$B,O$13,'Capacity 2020'!$D:$D,$B16)/1000</f>
        <v>0</v>
      </c>
      <c r="P16" s="86">
        <f>SUMIFS('Capacity 2020'!$H:$H,'Capacity 2020'!$I:$I,"TRUE",'Capacity 2020'!$A:$A,$C$1,'Capacity 2020'!$B:$B,P$13,'Capacity 2020'!$D:$D,$B16)/1000</f>
        <v>0</v>
      </c>
      <c r="Q16" s="86">
        <f>SUMIFS('Capacity 2020'!$H:$H,'Capacity 2020'!$I:$I,"TRUE",'Capacity 2020'!$A:$A,$C$1,'Capacity 2020'!$B:$B,Q$13,'Capacity 2020'!$D:$D,$B16)/1000</f>
        <v>0</v>
      </c>
      <c r="R16" s="86">
        <f>SUMIFS('Capacity 2020'!$H:$H,'Capacity 2020'!$I:$I,"TRUE",'Capacity 2020'!$A:$A,$C$1,'Capacity 2020'!$B:$B,R$13,'Capacity 2020'!$D:$D,$B16)/1000</f>
        <v>11.5824</v>
      </c>
      <c r="S16" s="86">
        <f>SUMIFS('Capacity 2020'!$H:$H,'Capacity 2020'!$I:$I,"TRUE",'Capacity 2020'!$A:$A,$C$1,'Capacity 2020'!$B:$B,S$13,'Capacity 2020'!$D:$D,$B16)/1000</f>
        <v>0</v>
      </c>
      <c r="T16" s="86">
        <f>SUMIFS('Capacity 2020'!$H:$H,'Capacity 2020'!$I:$I,"TRUE",'Capacity 2020'!$A:$A,$C$1,'Capacity 2020'!$B:$B,T$13,'Capacity 2020'!$D:$D,$B16)/1000</f>
        <v>1.2250000000000001</v>
      </c>
      <c r="U16" s="86">
        <f>SUMIFS('Capacity 2020'!$H:$H,'Capacity 2020'!$I:$I,"TRUE",'Capacity 2020'!$A:$A,$C$1,'Capacity 2020'!$B:$B,U$13,'Capacity 2020'!$D:$D,$B16)/1000</f>
        <v>0</v>
      </c>
      <c r="V16" s="86">
        <f>SUMIFS('Capacity 2020'!$H:$H,'Capacity 2020'!$I:$I,"TRUE",'Capacity 2020'!$A:$A,$C$1,'Capacity 2020'!$B:$B,V$13,'Capacity 2020'!$D:$D,$B16)/1000</f>
        <v>2.1329000000000002</v>
      </c>
      <c r="W16" s="86">
        <f>SUMIFS('Capacity 2020'!$H:$H,'Capacity 2020'!$I:$I,"TRUE",'Capacity 2020'!$A:$A,$C$1,'Capacity 2020'!$B:$B,W$13,'Capacity 2020'!$D:$D,$B16)/1000</f>
        <v>0</v>
      </c>
      <c r="X16" s="86">
        <f>SUMIFS('Capacity 2020'!$H:$H,'Capacity 2020'!$I:$I,"TRUE",'Capacity 2020'!$A:$A,$C$1,'Capacity 2020'!$B:$B,X$13,'Capacity 2020'!$D:$D,$B16)/1000</f>
        <v>1.7258</v>
      </c>
      <c r="Y16" s="86">
        <f>SUMIFS('Capacity 2020'!$H:$H,'Capacity 2020'!$I:$I,"TRUE",'Capacity 2020'!$A:$A,$C$1,'Capacity 2020'!$B:$B,Y$13,'Capacity 2020'!$D:$D,$B16)/1000</f>
        <v>0</v>
      </c>
      <c r="Z16" s="86">
        <f>SUMIFS('Capacity 2020'!$H:$H,'Capacity 2020'!$I:$I,"TRUE",'Capacity 2020'!$A:$A,$C$1,'Capacity 2020'!$B:$B,Z$13,'Capacity 2020'!$D:$D,$B16)/1000</f>
        <v>4.0865</v>
      </c>
      <c r="AA16" s="86">
        <f>SUMIFS('Capacity 2020'!$H:$H,'Capacity 2020'!$I:$I,"TRUE",'Capacity 2020'!$A:$A,$C$1,'Capacity 2020'!$B:$B,AA$13,'Capacity 2020'!$D:$D,$B16)/1000</f>
        <v>1.657</v>
      </c>
      <c r="AB16" s="86">
        <f>SUMIFS('Capacity 2020'!$H:$H,'Capacity 2020'!$I:$I,"TRUE",'Capacity 2020'!$A:$A,$C$1,'Capacity 2020'!$B:$B,AB$13,'Capacity 2020'!$D:$D,$B16)/1000</f>
        <v>1.2470000000000001</v>
      </c>
      <c r="AC16" s="86">
        <f>SUMIFS('Capacity 2020'!$H:$H,'Capacity 2020'!$I:$I,"TRUE",'Capacity 2020'!$A:$A,$C$1,'Capacity 2020'!$B:$B,AC$13,'Capacity 2020'!$D:$D,$B16)/1000</f>
        <v>1.401</v>
      </c>
      <c r="AD16" s="86">
        <f>SUMIFS('Capacity 2020'!$H:$H,'Capacity 2020'!$I:$I,"TRUE",'Capacity 2020'!$A:$A,$C$1,'Capacity 2020'!$B:$B,AD$13,'Capacity 2020'!$D:$D,$B16)/1000</f>
        <v>0</v>
      </c>
      <c r="AE16" s="86">
        <f>SUMIFS('Capacity 2020'!$H:$H,'Capacity 2020'!$I:$I,"TRUE",'Capacity 2020'!$A:$A,$C$1,'Capacity 2020'!$B:$B,AE$13,'Capacity 2020'!$D:$D,$B16)/1000</f>
        <v>5.1496000000000004</v>
      </c>
      <c r="AF16" s="86">
        <f>SUMIFS('Capacity 2020'!$H:$H,'Capacity 2020'!$I:$I,"TRUE",'Capacity 2020'!$A:$A,$C$1,'Capacity 2020'!$B:$B,AF$13,'Capacity 2020'!$D:$D,$B16)/1000</f>
        <v>0</v>
      </c>
      <c r="AG16" s="86">
        <f>SUMIFS('Capacity 2020'!$H:$H,'Capacity 2020'!$I:$I,"TRUE",'Capacity 2020'!$A:$A,$C$1,'Capacity 2020'!$B:$B,AG$13,'Capacity 2020'!$D:$D,$B16)/1000</f>
        <v>0.77</v>
      </c>
      <c r="AH16" s="86">
        <f>SUMIFS('Capacity 2020'!$H:$H,'Capacity 2020'!$I:$I,"TRUE",'Capacity 2020'!$A:$A,$C$1,'Capacity 2020'!$B:$B,AH$13,'Capacity 2020'!$D:$D,$B16)/1000</f>
        <v>1.2478</v>
      </c>
      <c r="AI16" s="86">
        <f>SUMIFS('Capacity 2020'!$H:$H,'Capacity 2020'!$I:$I,"TRUE",'Capacity 2020'!$A:$A,$C$1,'Capacity 2020'!$B:$B,AI$13,'Capacity 2020'!$D:$D,$B16)/1000</f>
        <v>3.4566999999999997</v>
      </c>
      <c r="AJ16" s="86">
        <f>SUMIFS('Capacity 2020'!$H:$H,'Capacity 2020'!$I:$I,"TRUE",'Capacity 2020'!$A:$A,$C$1,'Capacity 2020'!$B:$B,AJ$13,'Capacity 2020'!$D:$D,$B16)/1000</f>
        <v>0</v>
      </c>
      <c r="AK16" s="86">
        <f>SUMIFS('Capacity 2020'!$H:$H,'Capacity 2020'!$I:$I,"TRUE",'Capacity 2020'!$A:$A,$C$1,'Capacity 2020'!$B:$B,AK$13,'Capacity 2020'!$D:$D,$B16)/1000</f>
        <v>0</v>
      </c>
      <c r="AL16" s="86">
        <f>SUMIFS('Capacity 2020'!$H:$H,'Capacity 2020'!$I:$I,"TRUE",'Capacity 2020'!$A:$A,$C$1,'Capacity 2020'!$B:$B,AL$13,'Capacity 2020'!$D:$D,$B16)/1000</f>
        <v>4.2393000000000001</v>
      </c>
      <c r="AM16" s="86">
        <f>SUMIFS('Capacity 2020'!$H:$H,'Capacity 2020'!$I:$I,"TRUE",'Capacity 2020'!$A:$A,$C$1,'Capacity 2020'!$B:$B,AM$13,'Capacity 2020'!$D:$D,$B16)/1000</f>
        <v>2.1339999999999999</v>
      </c>
      <c r="AN16" s="86">
        <f>SUMIFS('Capacity 2020'!$H:$H,'Capacity 2020'!$I:$I,"TRUE",'Capacity 2020'!$A:$A,$C$1,'Capacity 2020'!$B:$B,AN$13,'Capacity 2020'!$D:$D,$B16)/1000</f>
        <v>0</v>
      </c>
      <c r="AO16" s="86">
        <f>SUMIFS('Capacity 2020'!$H:$H,'Capacity 2020'!$I:$I,"TRUE",'Capacity 2020'!$A:$A,$C$1,'Capacity 2020'!$B:$B,AO$13,'Capacity 2020'!$D:$D,$B16)/1000</f>
        <v>0</v>
      </c>
      <c r="AP16" s="86">
        <f>SUMIFS('Capacity 2020'!$H:$H,'Capacity 2020'!$I:$I,"TRUE",'Capacity 2020'!$A:$A,$C$1,'Capacity 2020'!$B:$B,AP$13,'Capacity 2020'!$D:$D,$B16)/1000</f>
        <v>9.0932000000000013</v>
      </c>
      <c r="AQ16" s="86">
        <f>SUMIFS('Capacity 2020'!$H:$H,'Capacity 2020'!$I:$I,"TRUE",'Capacity 2020'!$A:$A,$C$1,'Capacity 2020'!$B:$B,AQ$13,'Capacity 2020'!$D:$D,$B16)/1000</f>
        <v>0</v>
      </c>
      <c r="AR16" s="86">
        <f>SUMIFS('Capacity 2020'!$H:$H,'Capacity 2020'!$I:$I,"TRUE",'Capacity 2020'!$A:$A,$C$1,'Capacity 2020'!$B:$B,AR$13,'Capacity 2020'!$D:$D,$B16)/1000</f>
        <v>6.5941999999999998</v>
      </c>
      <c r="AS16" s="86">
        <f>SUMIFS('Capacity 2020'!$H:$H,'Capacity 2020'!$I:$I,"TRUE",'Capacity 2020'!$A:$A,$C$1,'Capacity 2020'!$B:$B,AS$13,'Capacity 2020'!$D:$D,$B16)/1000</f>
        <v>0</v>
      </c>
      <c r="AT16" s="86">
        <f>SUMIFS('Capacity 2020'!$H:$H,'Capacity 2020'!$I:$I,"TRUE",'Capacity 2020'!$A:$A,$C$1,'Capacity 2020'!$B:$B,AT$13,'Capacity 2020'!$D:$D,$B16)/1000</f>
        <v>4.5226999999999995</v>
      </c>
      <c r="AU16" s="86">
        <f>SUMIFS('Capacity 2020'!$H:$H,'Capacity 2020'!$I:$I,"TRUE",'Capacity 2020'!$A:$A,$C$1,'Capacity 2020'!$B:$B,AU$13,'Capacity 2020'!$D:$D,$B16)/1000</f>
        <v>4.9800000000000004</v>
      </c>
      <c r="AV16" s="86">
        <f>SUMIFS('Capacity 2020'!$H:$H,'Capacity 2020'!$I:$I,"TRUE",'Capacity 2020'!$A:$A,$C$1,'Capacity 2020'!$B:$B,AV$13,'Capacity 2020'!$D:$D,$B16)/1000</f>
        <v>0</v>
      </c>
      <c r="AW16" s="86">
        <f>SUMIFS('Capacity 2020'!$H:$H,'Capacity 2020'!$I:$I,"TRUE",'Capacity 2020'!$A:$A,$C$1,'Capacity 2020'!$B:$B,AW$13,'Capacity 2020'!$D:$D,$B16)/1000</f>
        <v>3.5680000000000001</v>
      </c>
      <c r="AX16" s="86">
        <f>SUMIFS('Capacity 2020'!$H:$H,'Capacity 2020'!$I:$I,"TRUE",'Capacity 2020'!$A:$A,$C$1,'Capacity 2020'!$B:$B,AX$13,'Capacity 2020'!$D:$D,$B16)/1000</f>
        <v>0</v>
      </c>
      <c r="AY16" s="86">
        <f>SUMIFS('Capacity 2020'!$H:$H,'Capacity 2020'!$I:$I,"TRUE",'Capacity 2020'!$A:$A,$C$1,'Capacity 2020'!$B:$B,AY$13,'Capacity 2020'!$D:$D,$B16)/1000</f>
        <v>1.151</v>
      </c>
      <c r="AZ16" s="86">
        <f>SUMIFS('Capacity 2020'!$H:$H,'Capacity 2020'!$I:$I,"TRUE",'Capacity 2020'!$A:$A,$C$1,'Capacity 2020'!$B:$B,AZ$13,'Capacity 2020'!$D:$D,$B16)/1000</f>
        <v>1.1970999999999998</v>
      </c>
      <c r="BA16" s="86">
        <f>SUMIFS('Capacity 2020'!$H:$H,'Capacity 2020'!$I:$I,"TRUE",'Capacity 2020'!$A:$A,$C$1,'Capacity 2020'!$B:$B,BA$13,'Capacity 2020'!$D:$D,$B16)/1000</f>
        <v>0</v>
      </c>
      <c r="BB16" s="86">
        <f>SUMIFS('Capacity 2020'!$H:$H,'Capacity 2020'!$I:$I,"TRUE",'Capacity 2020'!$A:$A,$C$1,'Capacity 2020'!$B:$B,BB$13,'Capacity 2020'!$D:$D,$B16)/1000</f>
        <v>0</v>
      </c>
    </row>
    <row r="17" spans="1:54" s="61" customFormat="1" x14ac:dyDescent="0.35">
      <c r="A17" s="65"/>
      <c r="B17" s="18" t="s">
        <v>1890</v>
      </c>
      <c r="C17" s="67" t="s">
        <v>2553</v>
      </c>
      <c r="D17" s="86">
        <f>SUMIFS('Capacity 2020'!$H:$H,'Capacity 2020'!$I:$I,"TRUE",'Capacity 2020'!$A:$A,$C$1,'Capacity 2020'!$B:$B,D$13,'Capacity 2020'!$D:$D,$B17)/1000</f>
        <v>0.4254</v>
      </c>
      <c r="E17" s="86">
        <f>SUMIFS('Capacity 2020'!$H:$H,'Capacity 2020'!$I:$I,"TRUE",'Capacity 2020'!$A:$A,$C$1,'Capacity 2020'!$B:$B,E$13,'Capacity 2020'!$D:$D,$B17)/1000</f>
        <v>3.2918000000000003</v>
      </c>
      <c r="F17" s="86">
        <f>SUMIFS('Capacity 2020'!$H:$H,'Capacity 2020'!$I:$I,"TRUE",'Capacity 2020'!$A:$A,$C$1,'Capacity 2020'!$B:$B,F$13,'Capacity 2020'!$D:$D,$B17)/1000</f>
        <v>1.2658000000000003</v>
      </c>
      <c r="G17" s="86">
        <f>SUMIFS('Capacity 2020'!$H:$H,'Capacity 2020'!$I:$I,"TRUE",'Capacity 2020'!$A:$A,$C$1,'Capacity 2020'!$B:$B,G$13,'Capacity 2020'!$D:$D,$B17)/1000</f>
        <v>2.7208999999999999</v>
      </c>
      <c r="H17" s="86">
        <f>SUMIFS('Capacity 2020'!$H:$H,'Capacity 2020'!$I:$I,"TRUE",'Capacity 2020'!$A:$A,$C$1,'Capacity 2020'!$B:$B,H$13,'Capacity 2020'!$D:$D,$B17)/1000</f>
        <v>10.2532</v>
      </c>
      <c r="I17" s="86">
        <f>SUMIFS('Capacity 2020'!$H:$H,'Capacity 2020'!$I:$I,"TRUE",'Capacity 2020'!$A:$A,$C$1,'Capacity 2020'!$B:$B,I$13,'Capacity 2020'!$D:$D,$B17)/1000</f>
        <v>0.68720000000000003</v>
      </c>
      <c r="J17" s="86">
        <f>SUMIFS('Capacity 2020'!$H:$H,'Capacity 2020'!$I:$I,"TRUE",'Capacity 2020'!$A:$A,$C$1,'Capacity 2020'!$B:$B,J$13,'Capacity 2020'!$D:$D,$B17)/1000</f>
        <v>0.11940000000000001</v>
      </c>
      <c r="K17" s="86">
        <f>SUMIFS('Capacity 2020'!$H:$H,'Capacity 2020'!$I:$I,"TRUE",'Capacity 2020'!$A:$A,$C$1,'Capacity 2020'!$B:$B,K$13,'Capacity 2020'!$D:$D,$B17)/1000</f>
        <v>0</v>
      </c>
      <c r="L17" s="86">
        <f>SUMIFS('Capacity 2020'!$H:$H,'Capacity 2020'!$I:$I,"TRUE",'Capacity 2020'!$A:$A,$C$1,'Capacity 2020'!$B:$B,L$13,'Capacity 2020'!$D:$D,$B17)/1000</f>
        <v>0</v>
      </c>
      <c r="M17" s="86">
        <f>SUMIFS('Capacity 2020'!$H:$H,'Capacity 2020'!$I:$I,"TRUE",'Capacity 2020'!$A:$A,$C$1,'Capacity 2020'!$B:$B,M$13,'Capacity 2020'!$D:$D,$B17)/1000</f>
        <v>4.3499999999999997E-2</v>
      </c>
      <c r="N17" s="86">
        <f>SUMIFS('Capacity 2020'!$H:$H,'Capacity 2020'!$I:$I,"TRUE",'Capacity 2020'!$A:$A,$C$1,'Capacity 2020'!$B:$B,N$13,'Capacity 2020'!$D:$D,$B17)/1000</f>
        <v>1.9799</v>
      </c>
      <c r="O17" s="86">
        <f>SUMIFS('Capacity 2020'!$H:$H,'Capacity 2020'!$I:$I,"TRUE",'Capacity 2020'!$A:$A,$C$1,'Capacity 2020'!$B:$B,O$13,'Capacity 2020'!$D:$D,$B17)/1000</f>
        <v>1.3900000000000001E-2</v>
      </c>
      <c r="P17" s="86">
        <f>SUMIFS('Capacity 2020'!$H:$H,'Capacity 2020'!$I:$I,"TRUE",'Capacity 2020'!$A:$A,$C$1,'Capacity 2020'!$B:$B,P$13,'Capacity 2020'!$D:$D,$B17)/1000</f>
        <v>0.15039999999999998</v>
      </c>
      <c r="Q17" s="86">
        <f>SUMIFS('Capacity 2020'!$H:$H,'Capacity 2020'!$I:$I,"TRUE",'Capacity 2020'!$A:$A,$C$1,'Capacity 2020'!$B:$B,Q$13,'Capacity 2020'!$D:$D,$B17)/1000</f>
        <v>2.7673999999999994</v>
      </c>
      <c r="R17" s="86">
        <f>SUMIFS('Capacity 2020'!$H:$H,'Capacity 2020'!$I:$I,"TRUE",'Capacity 2020'!$A:$A,$C$1,'Capacity 2020'!$B:$B,R$13,'Capacity 2020'!$D:$D,$B17)/1000</f>
        <v>3.2899999999999999E-2</v>
      </c>
      <c r="S17" s="86">
        <f>SUMIFS('Capacity 2020'!$H:$H,'Capacity 2020'!$I:$I,"TRUE",'Capacity 2020'!$A:$A,$C$1,'Capacity 2020'!$B:$B,S$13,'Capacity 2020'!$D:$D,$B17)/1000</f>
        <v>6.6200000000000009E-2</v>
      </c>
      <c r="T17" s="86">
        <f>SUMIFS('Capacity 2020'!$H:$H,'Capacity 2020'!$I:$I,"TRUE",'Capacity 2020'!$A:$A,$C$1,'Capacity 2020'!$B:$B,T$13,'Capacity 2020'!$D:$D,$B17)/1000</f>
        <v>7.0000000000000001E-3</v>
      </c>
      <c r="U17" s="86">
        <f>SUMIFS('Capacity 2020'!$H:$H,'Capacity 2020'!$I:$I,"TRUE",'Capacity 2020'!$A:$A,$C$1,'Capacity 2020'!$B:$B,U$13,'Capacity 2020'!$D:$D,$B17)/1000</f>
        <v>1.1348999999999998</v>
      </c>
      <c r="V17" s="86">
        <f>SUMIFS('Capacity 2020'!$H:$H,'Capacity 2020'!$I:$I,"TRUE",'Capacity 2020'!$A:$A,$C$1,'Capacity 2020'!$B:$B,V$13,'Capacity 2020'!$D:$D,$B17)/1000</f>
        <v>0.192</v>
      </c>
      <c r="W17" s="86">
        <f>SUMIFS('Capacity 2020'!$H:$H,'Capacity 2020'!$I:$I,"TRUE",'Capacity 2020'!$A:$A,$C$1,'Capacity 2020'!$B:$B,W$13,'Capacity 2020'!$D:$D,$B17)/1000</f>
        <v>0.26429999999999998</v>
      </c>
      <c r="X17" s="86">
        <f>SUMIFS('Capacity 2020'!$H:$H,'Capacity 2020'!$I:$I,"TRUE",'Capacity 2020'!$A:$A,$C$1,'Capacity 2020'!$B:$B,X$13,'Capacity 2020'!$D:$D,$B17)/1000</f>
        <v>0.59</v>
      </c>
      <c r="Y17" s="86">
        <f>SUMIFS('Capacity 2020'!$H:$H,'Capacity 2020'!$I:$I,"TRUE",'Capacity 2020'!$A:$A,$C$1,'Capacity 2020'!$B:$B,Y$13,'Capacity 2020'!$D:$D,$B17)/1000</f>
        <v>0.70490000000000008</v>
      </c>
      <c r="Z17" s="86">
        <f>SUMIFS('Capacity 2020'!$H:$H,'Capacity 2020'!$I:$I,"TRUE",'Capacity 2020'!$A:$A,$C$1,'Capacity 2020'!$B:$B,Z$13,'Capacity 2020'!$D:$D,$B17)/1000</f>
        <v>0.26250000000000001</v>
      </c>
      <c r="AA17" s="86">
        <f>SUMIFS('Capacity 2020'!$H:$H,'Capacity 2020'!$I:$I,"TRUE",'Capacity 2020'!$A:$A,$C$1,'Capacity 2020'!$B:$B,AA$13,'Capacity 2020'!$D:$D,$B17)/1000</f>
        <v>0.19670000000000001</v>
      </c>
      <c r="AB17" s="86">
        <f>SUMIFS('Capacity 2020'!$H:$H,'Capacity 2020'!$I:$I,"TRUE",'Capacity 2020'!$A:$A,$C$1,'Capacity 2020'!$B:$B,AB$13,'Capacity 2020'!$D:$D,$B17)/1000</f>
        <v>0.54849999999999999</v>
      </c>
      <c r="AC17" s="86">
        <f>SUMIFS('Capacity 2020'!$H:$H,'Capacity 2020'!$I:$I,"TRUE",'Capacity 2020'!$A:$A,$C$1,'Capacity 2020'!$B:$B,AC$13,'Capacity 2020'!$D:$D,$B17)/1000</f>
        <v>0</v>
      </c>
      <c r="AD17" s="86">
        <f>SUMIFS('Capacity 2020'!$H:$H,'Capacity 2020'!$I:$I,"TRUE",'Capacity 2020'!$A:$A,$C$1,'Capacity 2020'!$B:$B,AD$13,'Capacity 2020'!$D:$D,$B17)/1000</f>
        <v>2.8063999999999996</v>
      </c>
      <c r="AE17" s="86">
        <f>SUMIFS('Capacity 2020'!$H:$H,'Capacity 2020'!$I:$I,"TRUE",'Capacity 2020'!$A:$A,$C$1,'Capacity 2020'!$B:$B,AE$13,'Capacity 2020'!$D:$D,$B17)/1000</f>
        <v>2.0042999999999997</v>
      </c>
      <c r="AF17" s="86">
        <f>SUMIFS('Capacity 2020'!$H:$H,'Capacity 2020'!$I:$I,"TRUE",'Capacity 2020'!$A:$A,$C$1,'Capacity 2020'!$B:$B,AF$13,'Capacity 2020'!$D:$D,$B17)/1000</f>
        <v>0.51</v>
      </c>
      <c r="AG17" s="86">
        <f>SUMIFS('Capacity 2020'!$H:$H,'Capacity 2020'!$I:$I,"TRUE",'Capacity 2020'!$A:$A,$C$1,'Capacity 2020'!$B:$B,AG$13,'Capacity 2020'!$D:$D,$B17)/1000</f>
        <v>0.2797</v>
      </c>
      <c r="AH17" s="86">
        <f>SUMIFS('Capacity 2020'!$H:$H,'Capacity 2020'!$I:$I,"TRUE",'Capacity 2020'!$A:$A,$C$1,'Capacity 2020'!$B:$B,AH$13,'Capacity 2020'!$D:$D,$B17)/1000</f>
        <v>0.50190000000000001</v>
      </c>
      <c r="AI17" s="86">
        <f>SUMIFS('Capacity 2020'!$H:$H,'Capacity 2020'!$I:$I,"TRUE",'Capacity 2020'!$A:$A,$C$1,'Capacity 2020'!$B:$B,AI$13,'Capacity 2020'!$D:$D,$B17)/1000</f>
        <v>1.23E-2</v>
      </c>
      <c r="AJ17" s="86">
        <f>SUMIFS('Capacity 2020'!$H:$H,'Capacity 2020'!$I:$I,"TRUE",'Capacity 2020'!$A:$A,$C$1,'Capacity 2020'!$B:$B,AJ$13,'Capacity 2020'!$D:$D,$B17)/1000</f>
        <v>8.270000000000001E-2</v>
      </c>
      <c r="AK17" s="86">
        <f>SUMIFS('Capacity 2020'!$H:$H,'Capacity 2020'!$I:$I,"TRUE",'Capacity 2020'!$A:$A,$C$1,'Capacity 2020'!$B:$B,AK$13,'Capacity 2020'!$D:$D,$B17)/1000</f>
        <v>1.0517000000000001</v>
      </c>
      <c r="AL17" s="86">
        <f>SUMIFS('Capacity 2020'!$H:$H,'Capacity 2020'!$I:$I,"TRUE",'Capacity 2020'!$A:$A,$C$1,'Capacity 2020'!$B:$B,AL$13,'Capacity 2020'!$D:$D,$B17)/1000</f>
        <v>4.5431999999999997</v>
      </c>
      <c r="AM17" s="86">
        <f>SUMIFS('Capacity 2020'!$H:$H,'Capacity 2020'!$I:$I,"TRUE",'Capacity 2020'!$A:$A,$C$1,'Capacity 2020'!$B:$B,AM$13,'Capacity 2020'!$D:$D,$B17)/1000</f>
        <v>0.1019</v>
      </c>
      <c r="AN17" s="86">
        <f>SUMIFS('Capacity 2020'!$H:$H,'Capacity 2020'!$I:$I,"TRUE",'Capacity 2020'!$A:$A,$C$1,'Capacity 2020'!$B:$B,AN$13,'Capacity 2020'!$D:$D,$B17)/1000</f>
        <v>0.8498</v>
      </c>
      <c r="AO17" s="86">
        <f>SUMIFS('Capacity 2020'!$H:$H,'Capacity 2020'!$I:$I,"TRUE",'Capacity 2020'!$A:$A,$C$1,'Capacity 2020'!$B:$B,AO$13,'Capacity 2020'!$D:$D,$B17)/1000</f>
        <v>8.3170000000000002</v>
      </c>
      <c r="AP17" s="86">
        <f>SUMIFS('Capacity 2020'!$H:$H,'Capacity 2020'!$I:$I,"TRUE",'Capacity 2020'!$A:$A,$C$1,'Capacity 2020'!$B:$B,AP$13,'Capacity 2020'!$D:$D,$B17)/1000</f>
        <v>0.89960000000000007</v>
      </c>
      <c r="AQ17" s="86">
        <f>SUMIFS('Capacity 2020'!$H:$H,'Capacity 2020'!$I:$I,"TRUE",'Capacity 2020'!$A:$A,$C$1,'Capacity 2020'!$B:$B,AQ$13,'Capacity 2020'!$D:$D,$B17)/1000</f>
        <v>2.7000000000000001E-3</v>
      </c>
      <c r="AR17" s="86">
        <f>SUMIFS('Capacity 2020'!$H:$H,'Capacity 2020'!$I:$I,"TRUE",'Capacity 2020'!$A:$A,$C$1,'Capacity 2020'!$B:$B,AR$13,'Capacity 2020'!$D:$D,$B17)/1000</f>
        <v>1.3118999999999998</v>
      </c>
      <c r="AS17" s="86">
        <f>SUMIFS('Capacity 2020'!$H:$H,'Capacity 2020'!$I:$I,"TRUE",'Capacity 2020'!$A:$A,$C$1,'Capacity 2020'!$B:$B,AS$13,'Capacity 2020'!$D:$D,$B17)/1000</f>
        <v>1.5980000000000001</v>
      </c>
      <c r="AT17" s="86">
        <f>SUMIFS('Capacity 2020'!$H:$H,'Capacity 2020'!$I:$I,"TRUE",'Capacity 2020'!$A:$A,$C$1,'Capacity 2020'!$B:$B,AT$13,'Capacity 2020'!$D:$D,$B17)/1000</f>
        <v>2.6086</v>
      </c>
      <c r="AU17" s="86">
        <f>SUMIFS('Capacity 2020'!$H:$H,'Capacity 2020'!$I:$I,"TRUE",'Capacity 2020'!$A:$A,$C$1,'Capacity 2020'!$B:$B,AU$13,'Capacity 2020'!$D:$D,$B17)/1000</f>
        <v>0.70479999999999998</v>
      </c>
      <c r="AV17" s="86">
        <f>SUMIFS('Capacity 2020'!$H:$H,'Capacity 2020'!$I:$I,"TRUE",'Capacity 2020'!$A:$A,$C$1,'Capacity 2020'!$B:$B,AV$13,'Capacity 2020'!$D:$D,$B17)/1000</f>
        <v>0.2596</v>
      </c>
      <c r="AW17" s="86">
        <f>SUMIFS('Capacity 2020'!$H:$H,'Capacity 2020'!$I:$I,"TRUE",'Capacity 2020'!$A:$A,$C$1,'Capacity 2020'!$B:$B,AW$13,'Capacity 2020'!$D:$D,$B17)/1000</f>
        <v>0.86350000000000005</v>
      </c>
      <c r="AX17" s="86">
        <f>SUMIFS('Capacity 2020'!$H:$H,'Capacity 2020'!$I:$I,"TRUE",'Capacity 2020'!$A:$A,$C$1,'Capacity 2020'!$B:$B,AX$13,'Capacity 2020'!$D:$D,$B17)/1000</f>
        <v>0.33130000000000004</v>
      </c>
      <c r="AY17" s="86">
        <f>SUMIFS('Capacity 2020'!$H:$H,'Capacity 2020'!$I:$I,"TRUE",'Capacity 2020'!$A:$A,$C$1,'Capacity 2020'!$B:$B,AY$13,'Capacity 2020'!$D:$D,$B17)/1000</f>
        <v>21.344300000000004</v>
      </c>
      <c r="AZ17" s="86">
        <f>SUMIFS('Capacity 2020'!$H:$H,'Capacity 2020'!$I:$I,"TRUE",'Capacity 2020'!$A:$A,$C$1,'Capacity 2020'!$B:$B,AZ$13,'Capacity 2020'!$D:$D,$B17)/1000</f>
        <v>0.38709999999999994</v>
      </c>
      <c r="BA17" s="86">
        <f>SUMIFS('Capacity 2020'!$H:$H,'Capacity 2020'!$I:$I,"TRUE",'Capacity 2020'!$A:$A,$C$1,'Capacity 2020'!$B:$B,BA$13,'Capacity 2020'!$D:$D,$B17)/1000</f>
        <v>0.23780000000000001</v>
      </c>
      <c r="BB17" s="86">
        <f>SUMIFS('Capacity 2020'!$H:$H,'Capacity 2020'!$I:$I,"TRUE",'Capacity 2020'!$A:$A,$C$1,'Capacity 2020'!$B:$B,BB$13,'Capacity 2020'!$D:$D,$B17)/1000</f>
        <v>0.30710000000000004</v>
      </c>
    </row>
    <row r="18" spans="1:54" s="61" customFormat="1" x14ac:dyDescent="0.35">
      <c r="A18" s="65"/>
      <c r="B18" s="18" t="s">
        <v>1896</v>
      </c>
      <c r="C18" s="67" t="s">
        <v>2554</v>
      </c>
      <c r="D18" s="86">
        <f>SUMIFS('Capacity 2020'!$H:$H,'Capacity 2020'!$I:$I,"TRUE",'Capacity 2020'!$A:$A,$C$1,'Capacity 2020'!$B:$B,D$13,'Capacity 2020'!$D:$D,$B18)/1000</f>
        <v>5.9799999999999999E-2</v>
      </c>
      <c r="E18" s="86">
        <f>SUMIFS('Capacity 2020'!$H:$H,'Capacity 2020'!$I:$I,"TRUE",'Capacity 2020'!$A:$A,$C$1,'Capacity 2020'!$B:$B,E$13,'Capacity 2020'!$D:$D,$B18)/1000</f>
        <v>0</v>
      </c>
      <c r="F18" s="86">
        <f>SUMIFS('Capacity 2020'!$H:$H,'Capacity 2020'!$I:$I,"TRUE",'Capacity 2020'!$A:$A,$C$1,'Capacity 2020'!$B:$B,F$13,'Capacity 2020'!$D:$D,$B18)/1000</f>
        <v>0</v>
      </c>
      <c r="G18" s="86">
        <f>SUMIFS('Capacity 2020'!$H:$H,'Capacity 2020'!$I:$I,"TRUE",'Capacity 2020'!$A:$A,$C$1,'Capacity 2020'!$B:$B,G$13,'Capacity 2020'!$D:$D,$B18)/1000</f>
        <v>0.61729999999999996</v>
      </c>
      <c r="H18" s="86">
        <f>SUMIFS('Capacity 2020'!$H:$H,'Capacity 2020'!$I:$I,"TRUE",'Capacity 2020'!$A:$A,$C$1,'Capacity 2020'!$B:$B,H$13,'Capacity 2020'!$D:$D,$B18)/1000</f>
        <v>5.9441000000000006</v>
      </c>
      <c r="I18" s="86">
        <f>SUMIFS('Capacity 2020'!$H:$H,'Capacity 2020'!$I:$I,"TRUE",'Capacity 2020'!$A:$A,$C$1,'Capacity 2020'!$B:$B,I$13,'Capacity 2020'!$D:$D,$B18)/1000</f>
        <v>4.7089999999999996</v>
      </c>
      <c r="J18" s="86">
        <f>SUMIFS('Capacity 2020'!$H:$H,'Capacity 2020'!$I:$I,"TRUE",'Capacity 2020'!$A:$A,$C$1,'Capacity 2020'!$B:$B,J$13,'Capacity 2020'!$D:$D,$B18)/1000</f>
        <v>1E-3</v>
      </c>
      <c r="K18" s="86">
        <f>SUMIFS('Capacity 2020'!$H:$H,'Capacity 2020'!$I:$I,"TRUE",'Capacity 2020'!$A:$A,$C$1,'Capacity 2020'!$B:$B,K$13,'Capacity 2020'!$D:$D,$B18)/1000</f>
        <v>0</v>
      </c>
      <c r="L18" s="86">
        <f>SUMIFS('Capacity 2020'!$H:$H,'Capacity 2020'!$I:$I,"TRUE",'Capacity 2020'!$A:$A,$C$1,'Capacity 2020'!$B:$B,L$13,'Capacity 2020'!$D:$D,$B18)/1000</f>
        <v>0</v>
      </c>
      <c r="M18" s="86">
        <f>SUMIFS('Capacity 2020'!$H:$H,'Capacity 2020'!$I:$I,"TRUE",'Capacity 2020'!$A:$A,$C$1,'Capacity 2020'!$B:$B,M$13,'Capacity 2020'!$D:$D,$B18)/1000</f>
        <v>0</v>
      </c>
      <c r="N18" s="86">
        <f>SUMIFS('Capacity 2020'!$H:$H,'Capacity 2020'!$I:$I,"TRUE",'Capacity 2020'!$A:$A,$C$1,'Capacity 2020'!$B:$B,N$13,'Capacity 2020'!$D:$D,$B18)/1000</f>
        <v>0</v>
      </c>
      <c r="O18" s="86">
        <f>SUMIFS('Capacity 2020'!$H:$H,'Capacity 2020'!$I:$I,"TRUE",'Capacity 2020'!$A:$A,$C$1,'Capacity 2020'!$B:$B,O$13,'Capacity 2020'!$D:$D,$B18)/1000</f>
        <v>0.23319999999999999</v>
      </c>
      <c r="P18" s="86">
        <f>SUMIFS('Capacity 2020'!$H:$H,'Capacity 2020'!$I:$I,"TRUE",'Capacity 2020'!$A:$A,$C$1,'Capacity 2020'!$B:$B,P$13,'Capacity 2020'!$D:$D,$B18)/1000</f>
        <v>11.3215</v>
      </c>
      <c r="Q18" s="86">
        <f>SUMIFS('Capacity 2020'!$H:$H,'Capacity 2020'!$I:$I,"TRUE",'Capacity 2020'!$A:$A,$C$1,'Capacity 2020'!$B:$B,Q$13,'Capacity 2020'!$D:$D,$B18)/1000</f>
        <v>0.97039999999999993</v>
      </c>
      <c r="R18" s="86">
        <f>SUMIFS('Capacity 2020'!$H:$H,'Capacity 2020'!$I:$I,"TRUE",'Capacity 2020'!$A:$A,$C$1,'Capacity 2020'!$B:$B,R$13,'Capacity 2020'!$D:$D,$B18)/1000</f>
        <v>6.2989000000000006</v>
      </c>
      <c r="S18" s="86">
        <f>SUMIFS('Capacity 2020'!$H:$H,'Capacity 2020'!$I:$I,"TRUE",'Capacity 2020'!$A:$A,$C$1,'Capacity 2020'!$B:$B,S$13,'Capacity 2020'!$D:$D,$B18)/1000</f>
        <v>2.9394</v>
      </c>
      <c r="T18" s="86">
        <f>SUMIFS('Capacity 2020'!$H:$H,'Capacity 2020'!$I:$I,"TRUE",'Capacity 2020'!$A:$A,$C$1,'Capacity 2020'!$B:$B,T$13,'Capacity 2020'!$D:$D,$B18)/1000</f>
        <v>6.8146000000000004</v>
      </c>
      <c r="U18" s="86">
        <f>SUMIFS('Capacity 2020'!$H:$H,'Capacity 2020'!$I:$I,"TRUE",'Capacity 2020'!$A:$A,$C$1,'Capacity 2020'!$B:$B,U$13,'Capacity 2020'!$D:$D,$B18)/1000</f>
        <v>0</v>
      </c>
      <c r="V18" s="86">
        <f>SUMIFS('Capacity 2020'!$H:$H,'Capacity 2020'!$I:$I,"TRUE",'Capacity 2020'!$A:$A,$C$1,'Capacity 2020'!$B:$B,V$13,'Capacity 2020'!$D:$D,$B18)/1000</f>
        <v>0</v>
      </c>
      <c r="W18" s="86">
        <f>SUMIFS('Capacity 2020'!$H:$H,'Capacity 2020'!$I:$I,"TRUE",'Capacity 2020'!$A:$A,$C$1,'Capacity 2020'!$B:$B,W$13,'Capacity 2020'!$D:$D,$B18)/1000</f>
        <v>9.0799999999999992E-2</v>
      </c>
      <c r="X18" s="86">
        <f>SUMIFS('Capacity 2020'!$H:$H,'Capacity 2020'!$I:$I,"TRUE",'Capacity 2020'!$A:$A,$C$1,'Capacity 2020'!$B:$B,X$13,'Capacity 2020'!$D:$D,$B18)/1000</f>
        <v>0.19</v>
      </c>
      <c r="Y18" s="86">
        <f>SUMIFS('Capacity 2020'!$H:$H,'Capacity 2020'!$I:$I,"TRUE",'Capacity 2020'!$A:$A,$C$1,'Capacity 2020'!$B:$B,Y$13,'Capacity 2020'!$D:$D,$B18)/1000</f>
        <v>0.99420000000000008</v>
      </c>
      <c r="Z18" s="86">
        <f>SUMIFS('Capacity 2020'!$H:$H,'Capacity 2020'!$I:$I,"TRUE",'Capacity 2020'!$A:$A,$C$1,'Capacity 2020'!$B:$B,Z$13,'Capacity 2020'!$D:$D,$B18)/1000</f>
        <v>2.6343000000000001</v>
      </c>
      <c r="AA18" s="86">
        <f>SUMIFS('Capacity 2020'!$H:$H,'Capacity 2020'!$I:$I,"TRUE",'Capacity 2020'!$A:$A,$C$1,'Capacity 2020'!$B:$B,AA$13,'Capacity 2020'!$D:$D,$B18)/1000</f>
        <v>4.3</v>
      </c>
      <c r="AB18" s="86">
        <f>SUMIFS('Capacity 2020'!$H:$H,'Capacity 2020'!$I:$I,"TRUE",'Capacity 2020'!$A:$A,$C$1,'Capacity 2020'!$B:$B,AB$13,'Capacity 2020'!$D:$D,$B18)/1000</f>
        <v>1.9821999999999997</v>
      </c>
      <c r="AC18" s="86">
        <f>SUMIFS('Capacity 2020'!$H:$H,'Capacity 2020'!$I:$I,"TRUE",'Capacity 2020'!$A:$A,$C$1,'Capacity 2020'!$B:$B,AC$13,'Capacity 2020'!$D:$D,$B18)/1000</f>
        <v>0</v>
      </c>
      <c r="AD18" s="86">
        <f>SUMIFS('Capacity 2020'!$H:$H,'Capacity 2020'!$I:$I,"TRUE",'Capacity 2020'!$A:$A,$C$1,'Capacity 2020'!$B:$B,AD$13,'Capacity 2020'!$D:$D,$B18)/1000</f>
        <v>0.87290000000000012</v>
      </c>
      <c r="AE18" s="86">
        <f>SUMIFS('Capacity 2020'!$H:$H,'Capacity 2020'!$I:$I,"TRUE",'Capacity 2020'!$A:$A,$C$1,'Capacity 2020'!$B:$B,AE$13,'Capacity 2020'!$D:$D,$B18)/1000</f>
        <v>0.20799999999999999</v>
      </c>
      <c r="AF18" s="86">
        <f>SUMIFS('Capacity 2020'!$H:$H,'Capacity 2020'!$I:$I,"TRUE",'Capacity 2020'!$A:$A,$C$1,'Capacity 2020'!$B:$B,AF$13,'Capacity 2020'!$D:$D,$B18)/1000</f>
        <v>4.0270999999999999</v>
      </c>
      <c r="AG18" s="86">
        <f>SUMIFS('Capacity 2020'!$H:$H,'Capacity 2020'!$I:$I,"TRUE",'Capacity 2020'!$A:$A,$C$1,'Capacity 2020'!$B:$B,AG$13,'Capacity 2020'!$D:$D,$B18)/1000</f>
        <v>2.5757999999999996</v>
      </c>
      <c r="AH18" s="86">
        <f>SUMIFS('Capacity 2020'!$H:$H,'Capacity 2020'!$I:$I,"TRUE",'Capacity 2020'!$A:$A,$C$1,'Capacity 2020'!$B:$B,AH$13,'Capacity 2020'!$D:$D,$B18)/1000</f>
        <v>0.21190000000000001</v>
      </c>
      <c r="AI18" s="86">
        <f>SUMIFS('Capacity 2020'!$H:$H,'Capacity 2020'!$I:$I,"TRUE",'Capacity 2020'!$A:$A,$C$1,'Capacity 2020'!$B:$B,AI$13,'Capacity 2020'!$D:$D,$B18)/1000</f>
        <v>7.6E-3</v>
      </c>
      <c r="AJ18" s="86">
        <f>SUMIFS('Capacity 2020'!$H:$H,'Capacity 2020'!$I:$I,"TRUE",'Capacity 2020'!$A:$A,$C$1,'Capacity 2020'!$B:$B,AJ$13,'Capacity 2020'!$D:$D,$B18)/1000</f>
        <v>2.5564</v>
      </c>
      <c r="AK18" s="86">
        <f>SUMIFS('Capacity 2020'!$H:$H,'Capacity 2020'!$I:$I,"TRUE",'Capacity 2020'!$A:$A,$C$1,'Capacity 2020'!$B:$B,AK$13,'Capacity 2020'!$D:$D,$B18)/1000</f>
        <v>0.15</v>
      </c>
      <c r="AL18" s="86">
        <f>SUMIFS('Capacity 2020'!$H:$H,'Capacity 2020'!$I:$I,"TRUE",'Capacity 2020'!$A:$A,$C$1,'Capacity 2020'!$B:$B,AL$13,'Capacity 2020'!$D:$D,$B18)/1000</f>
        <v>1.98</v>
      </c>
      <c r="AM18" s="86">
        <f>SUMIFS('Capacity 2020'!$H:$H,'Capacity 2020'!$I:$I,"TRUE",'Capacity 2020'!$A:$A,$C$1,'Capacity 2020'!$B:$B,AM$13,'Capacity 2020'!$D:$D,$B18)/1000</f>
        <v>0.81399999999999995</v>
      </c>
      <c r="AN18" s="86">
        <f>SUMIFS('Capacity 2020'!$H:$H,'Capacity 2020'!$I:$I,"TRUE",'Capacity 2020'!$A:$A,$C$1,'Capacity 2020'!$B:$B,AN$13,'Capacity 2020'!$D:$D,$B18)/1000</f>
        <v>9.3194999999999997</v>
      </c>
      <c r="AO18" s="86">
        <f>SUMIFS('Capacity 2020'!$H:$H,'Capacity 2020'!$I:$I,"TRUE",'Capacity 2020'!$A:$A,$C$1,'Capacity 2020'!$B:$B,AO$13,'Capacity 2020'!$D:$D,$B18)/1000</f>
        <v>3.7534999999999998</v>
      </c>
      <c r="AP18" s="86">
        <f>SUMIFS('Capacity 2020'!$H:$H,'Capacity 2020'!$I:$I,"TRUE",'Capacity 2020'!$A:$A,$C$1,'Capacity 2020'!$B:$B,AP$13,'Capacity 2020'!$D:$D,$B18)/1000</f>
        <v>1.46</v>
      </c>
      <c r="AQ18" s="86">
        <f>SUMIFS('Capacity 2020'!$H:$H,'Capacity 2020'!$I:$I,"TRUE",'Capacity 2020'!$A:$A,$C$1,'Capacity 2020'!$B:$B,AQ$13,'Capacity 2020'!$D:$D,$B18)/1000</f>
        <v>6.83E-2</v>
      </c>
      <c r="AR18" s="86">
        <f>SUMIFS('Capacity 2020'!$H:$H,'Capacity 2020'!$I:$I,"TRUE",'Capacity 2020'!$A:$A,$C$1,'Capacity 2020'!$B:$B,AR$13,'Capacity 2020'!$D:$D,$B18)/1000</f>
        <v>0</v>
      </c>
      <c r="AS18" s="86">
        <f>SUMIFS('Capacity 2020'!$H:$H,'Capacity 2020'!$I:$I,"TRUE",'Capacity 2020'!$A:$A,$C$1,'Capacity 2020'!$B:$B,AS$13,'Capacity 2020'!$D:$D,$B18)/1000</f>
        <v>2.1595999999999997</v>
      </c>
      <c r="AT18" s="86">
        <f>SUMIFS('Capacity 2020'!$H:$H,'Capacity 2020'!$I:$I,"TRUE",'Capacity 2020'!$A:$A,$C$1,'Capacity 2020'!$B:$B,AT$13,'Capacity 2020'!$D:$D,$B18)/1000</f>
        <v>2.9100000000000001E-2</v>
      </c>
      <c r="AU18" s="86">
        <f>SUMIFS('Capacity 2020'!$H:$H,'Capacity 2020'!$I:$I,"TRUE",'Capacity 2020'!$A:$A,$C$1,'Capacity 2020'!$B:$B,AU$13,'Capacity 2020'!$D:$D,$B18)/1000</f>
        <v>30.088999999999999</v>
      </c>
      <c r="AV18" s="86">
        <f>SUMIFS('Capacity 2020'!$H:$H,'Capacity 2020'!$I:$I,"TRUE",'Capacity 2020'!$A:$A,$C$1,'Capacity 2020'!$B:$B,AV$13,'Capacity 2020'!$D:$D,$B18)/1000</f>
        <v>0.38969999999999999</v>
      </c>
      <c r="AW18" s="86">
        <f>SUMIFS('Capacity 2020'!$H:$H,'Capacity 2020'!$I:$I,"TRUE",'Capacity 2020'!$A:$A,$C$1,'Capacity 2020'!$B:$B,AW$13,'Capacity 2020'!$D:$D,$B18)/1000</f>
        <v>0</v>
      </c>
      <c r="AX18" s="86">
        <f>SUMIFS('Capacity 2020'!$H:$H,'Capacity 2020'!$I:$I,"TRUE",'Capacity 2020'!$A:$A,$C$1,'Capacity 2020'!$B:$B,AX$13,'Capacity 2020'!$D:$D,$B18)/1000</f>
        <v>0.1502</v>
      </c>
      <c r="AY18" s="86">
        <f>SUMIFS('Capacity 2020'!$H:$H,'Capacity 2020'!$I:$I,"TRUE",'Capacity 2020'!$A:$A,$C$1,'Capacity 2020'!$B:$B,AY$13,'Capacity 2020'!$D:$D,$B18)/1000</f>
        <v>3.3749000000000002</v>
      </c>
      <c r="AZ18" s="86">
        <f>SUMIFS('Capacity 2020'!$H:$H,'Capacity 2020'!$I:$I,"TRUE",'Capacity 2020'!$A:$A,$C$1,'Capacity 2020'!$B:$B,AZ$13,'Capacity 2020'!$D:$D,$B18)/1000</f>
        <v>0.71150000000000002</v>
      </c>
      <c r="BA18" s="86">
        <f>SUMIFS('Capacity 2020'!$H:$H,'Capacity 2020'!$I:$I,"TRUE",'Capacity 2020'!$A:$A,$C$1,'Capacity 2020'!$B:$B,BA$13,'Capacity 2020'!$D:$D,$B18)/1000</f>
        <v>0.74250000000000005</v>
      </c>
      <c r="BB18" s="86">
        <f>SUMIFS('Capacity 2020'!$H:$H,'Capacity 2020'!$I:$I,"TRUE",'Capacity 2020'!$A:$A,$C$1,'Capacity 2020'!$B:$B,BB$13,'Capacity 2020'!$D:$D,$B18)/1000</f>
        <v>2.2788999999999997</v>
      </c>
    </row>
    <row r="19" spans="1:54" s="61" customFormat="1" x14ac:dyDescent="0.35">
      <c r="A19" s="65"/>
      <c r="B19" s="18" t="s">
        <v>1902</v>
      </c>
      <c r="C19" s="67" t="s">
        <v>2555</v>
      </c>
      <c r="D19" s="86">
        <f>SUMIFS('Capacity 2020'!$H:$H,'Capacity 2020'!$I:$I,"TRUE",'Capacity 2020'!$A:$A,$C$1,'Capacity 2020'!$B:$B,D$13,'Capacity 2020'!$D:$D,$B19)/1000</f>
        <v>0</v>
      </c>
      <c r="E19" s="86">
        <f>SUMIFS('Capacity 2020'!$H:$H,'Capacity 2020'!$I:$I,"TRUE",'Capacity 2020'!$A:$A,$C$1,'Capacity 2020'!$B:$B,E$13,'Capacity 2020'!$D:$D,$B19)/1000</f>
        <v>0.19409999999999999</v>
      </c>
      <c r="F19" s="86">
        <f>SUMIFS('Capacity 2020'!$H:$H,'Capacity 2020'!$I:$I,"TRUE",'Capacity 2020'!$A:$A,$C$1,'Capacity 2020'!$B:$B,F$13,'Capacity 2020'!$D:$D,$B19)/1000</f>
        <v>0.20369999999999999</v>
      </c>
      <c r="G19" s="86">
        <f>SUMIFS('Capacity 2020'!$H:$H,'Capacity 2020'!$I:$I,"TRUE",'Capacity 2020'!$A:$A,$C$1,'Capacity 2020'!$B:$B,G$13,'Capacity 2020'!$D:$D,$B19)/1000</f>
        <v>2.4092000000000002</v>
      </c>
      <c r="H19" s="86">
        <f>SUMIFS('Capacity 2020'!$H:$H,'Capacity 2020'!$I:$I,"TRUE",'Capacity 2020'!$A:$A,$C$1,'Capacity 2020'!$B:$B,H$13,'Capacity 2020'!$D:$D,$B19)/1000</f>
        <v>14.2014</v>
      </c>
      <c r="I19" s="86">
        <f>SUMIFS('Capacity 2020'!$H:$H,'Capacity 2020'!$I:$I,"TRUE",'Capacity 2020'!$A:$A,$C$1,'Capacity 2020'!$B:$B,I$13,'Capacity 2020'!$D:$D,$B19)/1000</f>
        <v>0.6704</v>
      </c>
      <c r="J19" s="86">
        <f>SUMIFS('Capacity 2020'!$H:$H,'Capacity 2020'!$I:$I,"TRUE",'Capacity 2020'!$A:$A,$C$1,'Capacity 2020'!$B:$B,J$13,'Capacity 2020'!$D:$D,$B19)/1000</f>
        <v>0.15789999999999998</v>
      </c>
      <c r="K19" s="86">
        <f>SUMIFS('Capacity 2020'!$H:$H,'Capacity 2020'!$I:$I,"TRUE",'Capacity 2020'!$A:$A,$C$1,'Capacity 2020'!$B:$B,K$13,'Capacity 2020'!$D:$D,$B19)/1000</f>
        <v>9.300000000000001E-3</v>
      </c>
      <c r="L19" s="86">
        <f>SUMIFS('Capacity 2020'!$H:$H,'Capacity 2020'!$I:$I,"TRUE",'Capacity 2020'!$A:$A,$C$1,'Capacity 2020'!$B:$B,L$13,'Capacity 2020'!$D:$D,$B19)/1000</f>
        <v>3.6199999999999996E-2</v>
      </c>
      <c r="M19" s="86">
        <f>SUMIFS('Capacity 2020'!$H:$H,'Capacity 2020'!$I:$I,"TRUE",'Capacity 2020'!$A:$A,$C$1,'Capacity 2020'!$B:$B,M$13,'Capacity 2020'!$D:$D,$B19)/1000</f>
        <v>3.7801</v>
      </c>
      <c r="N19" s="86">
        <f>SUMIFS('Capacity 2020'!$H:$H,'Capacity 2020'!$I:$I,"TRUE",'Capacity 2020'!$A:$A,$C$1,'Capacity 2020'!$B:$B,N$13,'Capacity 2020'!$D:$D,$B19)/1000</f>
        <v>2.1934999999999998</v>
      </c>
      <c r="O19" s="86">
        <f>SUMIFS('Capacity 2020'!$H:$H,'Capacity 2020'!$I:$I,"TRUE",'Capacity 2020'!$A:$A,$C$1,'Capacity 2020'!$B:$B,O$13,'Capacity 2020'!$D:$D,$B19)/1000</f>
        <v>0.28139999999999998</v>
      </c>
      <c r="P19" s="86">
        <f>SUMIFS('Capacity 2020'!$H:$H,'Capacity 2020'!$I:$I,"TRUE",'Capacity 2020'!$A:$A,$C$1,'Capacity 2020'!$B:$B,P$13,'Capacity 2020'!$D:$D,$B19)/1000</f>
        <v>1.7999999999999999E-2</v>
      </c>
      <c r="Q19" s="86">
        <f>SUMIFS('Capacity 2020'!$H:$H,'Capacity 2020'!$I:$I,"TRUE",'Capacity 2020'!$A:$A,$C$1,'Capacity 2020'!$B:$B,Q$13,'Capacity 2020'!$D:$D,$B19)/1000</f>
        <v>0.24</v>
      </c>
      <c r="R19" s="86">
        <f>SUMIFS('Capacity 2020'!$H:$H,'Capacity 2020'!$I:$I,"TRUE",'Capacity 2020'!$A:$A,$C$1,'Capacity 2020'!$B:$B,R$13,'Capacity 2020'!$D:$D,$B19)/1000</f>
        <v>0.1176</v>
      </c>
      <c r="S19" s="86">
        <f>SUMIFS('Capacity 2020'!$H:$H,'Capacity 2020'!$I:$I,"TRUE",'Capacity 2020'!$A:$A,$C$1,'Capacity 2020'!$B:$B,S$13,'Capacity 2020'!$D:$D,$B19)/1000</f>
        <v>0.27739999999999998</v>
      </c>
      <c r="T19" s="86">
        <f>SUMIFS('Capacity 2020'!$H:$H,'Capacity 2020'!$I:$I,"TRUE",'Capacity 2020'!$A:$A,$C$1,'Capacity 2020'!$B:$B,T$13,'Capacity 2020'!$D:$D,$B19)/1000</f>
        <v>3.0199999999999998E-2</v>
      </c>
      <c r="U19" s="86">
        <f>SUMIFS('Capacity 2020'!$H:$H,'Capacity 2020'!$I:$I,"TRUE",'Capacity 2020'!$A:$A,$C$1,'Capacity 2020'!$B:$B,U$13,'Capacity 2020'!$D:$D,$B19)/1000</f>
        <v>2.6099999999999998E-2</v>
      </c>
      <c r="V19" s="86">
        <f>SUMIFS('Capacity 2020'!$H:$H,'Capacity 2020'!$I:$I,"TRUE",'Capacity 2020'!$A:$A,$C$1,'Capacity 2020'!$B:$B,V$13,'Capacity 2020'!$D:$D,$B19)/1000</f>
        <v>7.4499999999999997E-2</v>
      </c>
      <c r="W19" s="86">
        <f>SUMIFS('Capacity 2020'!$H:$H,'Capacity 2020'!$I:$I,"TRUE",'Capacity 2020'!$A:$A,$C$1,'Capacity 2020'!$B:$B,W$13,'Capacity 2020'!$D:$D,$B19)/1000</f>
        <v>0.97199999999999998</v>
      </c>
      <c r="X19" s="86">
        <f>SUMIFS('Capacity 2020'!$H:$H,'Capacity 2020'!$I:$I,"TRUE",'Capacity 2020'!$A:$A,$C$1,'Capacity 2020'!$B:$B,X$13,'Capacity 2020'!$D:$D,$B19)/1000</f>
        <v>0.34499999999999997</v>
      </c>
      <c r="Y19" s="86">
        <f>SUMIFS('Capacity 2020'!$H:$H,'Capacity 2020'!$I:$I,"TRUE",'Capacity 2020'!$A:$A,$C$1,'Capacity 2020'!$B:$B,Y$13,'Capacity 2020'!$D:$D,$B19)/1000</f>
        <v>6.4899999999999999E-2</v>
      </c>
      <c r="Z19" s="86">
        <f>SUMIFS('Capacity 2020'!$H:$H,'Capacity 2020'!$I:$I,"TRUE",'Capacity 2020'!$A:$A,$C$1,'Capacity 2020'!$B:$B,Z$13,'Capacity 2020'!$D:$D,$B19)/1000</f>
        <v>0.224</v>
      </c>
      <c r="AA19" s="86">
        <f>SUMIFS('Capacity 2020'!$H:$H,'Capacity 2020'!$I:$I,"TRUE",'Capacity 2020'!$A:$A,$C$1,'Capacity 2020'!$B:$B,AA$13,'Capacity 2020'!$D:$D,$B19)/1000</f>
        <v>1.0188000000000001</v>
      </c>
      <c r="AB19" s="86">
        <f>SUMIFS('Capacity 2020'!$H:$H,'Capacity 2020'!$I:$I,"TRUE",'Capacity 2020'!$A:$A,$C$1,'Capacity 2020'!$B:$B,AB$13,'Capacity 2020'!$D:$D,$B19)/1000</f>
        <v>6.2700000000000006E-2</v>
      </c>
      <c r="AC19" s="86">
        <f>SUMIFS('Capacity 2020'!$H:$H,'Capacity 2020'!$I:$I,"TRUE",'Capacity 2020'!$A:$A,$C$1,'Capacity 2020'!$B:$B,AC$13,'Capacity 2020'!$D:$D,$B19)/1000</f>
        <v>0.21809999999999999</v>
      </c>
      <c r="AD19" s="86">
        <f>SUMIFS('Capacity 2020'!$H:$H,'Capacity 2020'!$I:$I,"TRUE",'Capacity 2020'!$A:$A,$C$1,'Capacity 2020'!$B:$B,AD$13,'Capacity 2020'!$D:$D,$B19)/1000</f>
        <v>1.7000000000000001E-2</v>
      </c>
      <c r="AE19" s="86">
        <f>SUMIFS('Capacity 2020'!$H:$H,'Capacity 2020'!$I:$I,"TRUE",'Capacity 2020'!$A:$A,$C$1,'Capacity 2020'!$B:$B,AE$13,'Capacity 2020'!$D:$D,$B19)/1000</f>
        <v>4.9648999999999992</v>
      </c>
      <c r="AF19" s="86">
        <f>SUMIFS('Capacity 2020'!$H:$H,'Capacity 2020'!$I:$I,"TRUE",'Capacity 2020'!$A:$A,$C$1,'Capacity 2020'!$B:$B,AF$13,'Capacity 2020'!$D:$D,$B19)/1000</f>
        <v>0</v>
      </c>
      <c r="AG19" s="86">
        <f>SUMIFS('Capacity 2020'!$H:$H,'Capacity 2020'!$I:$I,"TRUE",'Capacity 2020'!$A:$A,$C$1,'Capacity 2020'!$B:$B,AG$13,'Capacity 2020'!$D:$D,$B19)/1000</f>
        <v>2.7700000000000002E-2</v>
      </c>
      <c r="AH19" s="86">
        <f>SUMIFS('Capacity 2020'!$H:$H,'Capacity 2020'!$I:$I,"TRUE",'Capacity 2020'!$A:$A,$C$1,'Capacity 2020'!$B:$B,AH$13,'Capacity 2020'!$D:$D,$B19)/1000</f>
        <v>2.3999999999999998E-3</v>
      </c>
      <c r="AI19" s="86">
        <f>SUMIFS('Capacity 2020'!$H:$H,'Capacity 2020'!$I:$I,"TRUE",'Capacity 2020'!$A:$A,$C$1,'Capacity 2020'!$B:$B,AI$13,'Capacity 2020'!$D:$D,$B19)/1000</f>
        <v>0.8385999999999999</v>
      </c>
      <c r="AJ19" s="86">
        <f>SUMIFS('Capacity 2020'!$H:$H,'Capacity 2020'!$I:$I,"TRUE",'Capacity 2020'!$A:$A,$C$1,'Capacity 2020'!$B:$B,AJ$13,'Capacity 2020'!$D:$D,$B19)/1000</f>
        <v>0.73380000000000001</v>
      </c>
      <c r="AK19" s="86">
        <f>SUMIFS('Capacity 2020'!$H:$H,'Capacity 2020'!$I:$I,"TRUE",'Capacity 2020'!$A:$A,$C$1,'Capacity 2020'!$B:$B,AK$13,'Capacity 2020'!$D:$D,$B19)/1000</f>
        <v>2.4560999999999997</v>
      </c>
      <c r="AL19" s="86">
        <f>SUMIFS('Capacity 2020'!$H:$H,'Capacity 2020'!$I:$I,"TRUE",'Capacity 2020'!$A:$A,$C$1,'Capacity 2020'!$B:$B,AL$13,'Capacity 2020'!$D:$D,$B19)/1000</f>
        <v>0.65739999999999998</v>
      </c>
      <c r="AM19" s="86">
        <f>SUMIFS('Capacity 2020'!$H:$H,'Capacity 2020'!$I:$I,"TRUE",'Capacity 2020'!$A:$A,$C$1,'Capacity 2020'!$B:$B,AM$13,'Capacity 2020'!$D:$D,$B19)/1000</f>
        <v>0.1065</v>
      </c>
      <c r="AN19" s="86">
        <f>SUMIFS('Capacity 2020'!$H:$H,'Capacity 2020'!$I:$I,"TRUE",'Capacity 2020'!$A:$A,$C$1,'Capacity 2020'!$B:$B,AN$13,'Capacity 2020'!$D:$D,$B19)/1000</f>
        <v>4.0500000000000001E-2</v>
      </c>
      <c r="AO19" s="86">
        <f>SUMIFS('Capacity 2020'!$H:$H,'Capacity 2020'!$I:$I,"TRUE",'Capacity 2020'!$A:$A,$C$1,'Capacity 2020'!$B:$B,AO$13,'Capacity 2020'!$D:$D,$B19)/1000</f>
        <v>0.57410000000000005</v>
      </c>
      <c r="AP19" s="86">
        <f>SUMIFS('Capacity 2020'!$H:$H,'Capacity 2020'!$I:$I,"TRUE",'Capacity 2020'!$A:$A,$C$1,'Capacity 2020'!$B:$B,AP$13,'Capacity 2020'!$D:$D,$B19)/1000</f>
        <v>0.13639999999999999</v>
      </c>
      <c r="AQ19" s="86">
        <f>SUMIFS('Capacity 2020'!$H:$H,'Capacity 2020'!$I:$I,"TRUE",'Capacity 2020'!$A:$A,$C$1,'Capacity 2020'!$B:$B,AQ$13,'Capacity 2020'!$D:$D,$B19)/1000</f>
        <v>0.17849999999999999</v>
      </c>
      <c r="AR19" s="86">
        <f>SUMIFS('Capacity 2020'!$H:$H,'Capacity 2020'!$I:$I,"TRUE",'Capacity 2020'!$A:$A,$C$1,'Capacity 2020'!$B:$B,AR$13,'Capacity 2020'!$D:$D,$B19)/1000</f>
        <v>1.095</v>
      </c>
      <c r="AS19" s="86">
        <f>SUMIFS('Capacity 2020'!$H:$H,'Capacity 2020'!$I:$I,"TRUE",'Capacity 2020'!$A:$A,$C$1,'Capacity 2020'!$B:$B,AS$13,'Capacity 2020'!$D:$D,$B19)/1000</f>
        <v>1E-3</v>
      </c>
      <c r="AT19" s="86">
        <f>SUMIFS('Capacity 2020'!$H:$H,'Capacity 2020'!$I:$I,"TRUE",'Capacity 2020'!$A:$A,$C$1,'Capacity 2020'!$B:$B,AT$13,'Capacity 2020'!$D:$D,$B19)/1000</f>
        <v>0.17620000000000002</v>
      </c>
      <c r="AU19" s="86">
        <f>SUMIFS('Capacity 2020'!$H:$H,'Capacity 2020'!$I:$I,"TRUE",'Capacity 2020'!$A:$A,$C$1,'Capacity 2020'!$B:$B,AU$13,'Capacity 2020'!$D:$D,$B19)/1000</f>
        <v>4.8796999999999997</v>
      </c>
      <c r="AV19" s="86">
        <f>SUMIFS('Capacity 2020'!$H:$H,'Capacity 2020'!$I:$I,"TRUE",'Capacity 2020'!$A:$A,$C$1,'Capacity 2020'!$B:$B,AV$13,'Capacity 2020'!$D:$D,$B19)/1000</f>
        <v>1.1957</v>
      </c>
      <c r="AW19" s="86">
        <f>SUMIFS('Capacity 2020'!$H:$H,'Capacity 2020'!$I:$I,"TRUE",'Capacity 2020'!$A:$A,$C$1,'Capacity 2020'!$B:$B,AW$13,'Capacity 2020'!$D:$D,$B19)/1000</f>
        <v>1.2336999999999998</v>
      </c>
      <c r="AX19" s="86">
        <f>SUMIFS('Capacity 2020'!$H:$H,'Capacity 2020'!$I:$I,"TRUE",'Capacity 2020'!$A:$A,$C$1,'Capacity 2020'!$B:$B,AX$13,'Capacity 2020'!$D:$D,$B19)/1000</f>
        <v>0.1237</v>
      </c>
      <c r="AY19" s="86">
        <f>SUMIFS('Capacity 2020'!$H:$H,'Capacity 2020'!$I:$I,"TRUE",'Capacity 2020'!$A:$A,$C$1,'Capacity 2020'!$B:$B,AY$13,'Capacity 2020'!$D:$D,$B19)/1000</f>
        <v>2.3399999999999997E-2</v>
      </c>
      <c r="AZ19" s="86">
        <f>SUMIFS('Capacity 2020'!$H:$H,'Capacity 2020'!$I:$I,"TRUE",'Capacity 2020'!$A:$A,$C$1,'Capacity 2020'!$B:$B,AZ$13,'Capacity 2020'!$D:$D,$B19)/1000</f>
        <v>0.20519999999999999</v>
      </c>
      <c r="BA19" s="86">
        <f>SUMIFS('Capacity 2020'!$H:$H,'Capacity 2020'!$I:$I,"TRUE",'Capacity 2020'!$A:$A,$C$1,'Capacity 2020'!$B:$B,BA$13,'Capacity 2020'!$D:$D,$B19)/1000</f>
        <v>0</v>
      </c>
      <c r="BB19" s="86">
        <f>SUMIFS('Capacity 2020'!$H:$H,'Capacity 2020'!$I:$I,"TRUE",'Capacity 2020'!$A:$A,$C$1,'Capacity 2020'!$B:$B,BB$13,'Capacity 2020'!$D:$D,$B19)/1000</f>
        <v>9.1999999999999998E-2</v>
      </c>
    </row>
    <row r="20" spans="1:54" s="61" customFormat="1" x14ac:dyDescent="0.35">
      <c r="A20" s="18" t="s">
        <v>1904</v>
      </c>
      <c r="B20" s="18" t="s">
        <v>1891</v>
      </c>
      <c r="C20" s="67" t="s">
        <v>2556</v>
      </c>
      <c r="D20" s="86">
        <f>SUM(SUMIFS('Capacity 2020'!$H:$H,'Capacity 2020'!$I:$I,"TRUE",'Capacity 2020'!$A:$A,$C$1,'Capacity 2020'!$B:$B,D$13,'Capacity 2020'!$D:$D,$B20),SUMIFS('Capacity 2020'!$H:$H,'Capacity 2020'!$I:$I,"TRUE",'Capacity 2020'!$A:$A,$C$1,'Capacity 2020'!$B:$B,D$13,'Capacity 2020'!$D:$D,$A20))/1000</f>
        <v>0</v>
      </c>
      <c r="E20" s="86">
        <f>SUM(SUMIFS('Capacity 2020'!$H:$H,'Capacity 2020'!$I:$I,"TRUE",'Capacity 2020'!$A:$A,$C$1,'Capacity 2020'!$B:$B,E$13,'Capacity 2020'!$D:$D,$B20),SUMIFS('Capacity 2020'!$H:$H,'Capacity 2020'!$I:$I,"TRUE",'Capacity 2020'!$A:$A,$C$1,'Capacity 2020'!$B:$B,E$13,'Capacity 2020'!$D:$D,$A20))/1000</f>
        <v>6.4000000000000003E-3</v>
      </c>
      <c r="F20" s="86">
        <f>SUM(SUMIFS('Capacity 2020'!$H:$H,'Capacity 2020'!$I:$I,"TRUE",'Capacity 2020'!$A:$A,$C$1,'Capacity 2020'!$B:$B,F$13,'Capacity 2020'!$D:$D,$B20),SUMIFS('Capacity 2020'!$H:$H,'Capacity 2020'!$I:$I,"TRUE",'Capacity 2020'!$A:$A,$C$1,'Capacity 2020'!$B:$B,F$13,'Capacity 2020'!$D:$D,$A20))/1000</f>
        <v>1.6800000000000002E-2</v>
      </c>
      <c r="G20" s="86">
        <f>SUM(SUMIFS('Capacity 2020'!$H:$H,'Capacity 2020'!$I:$I,"TRUE",'Capacity 2020'!$A:$A,$C$1,'Capacity 2020'!$B:$B,G$13,'Capacity 2020'!$D:$D,$B20),SUMIFS('Capacity 2020'!$H:$H,'Capacity 2020'!$I:$I,"TRUE",'Capacity 2020'!$A:$A,$C$1,'Capacity 2020'!$B:$B,G$13,'Capacity 2020'!$D:$D,$A20))/1000</f>
        <v>2.7899999999999998E-2</v>
      </c>
      <c r="H20" s="86">
        <f>SUM(SUMIFS('Capacity 2020'!$H:$H,'Capacity 2020'!$I:$I,"TRUE",'Capacity 2020'!$A:$A,$C$1,'Capacity 2020'!$B:$B,H$13,'Capacity 2020'!$D:$D,$B20),SUMIFS('Capacity 2020'!$H:$H,'Capacity 2020'!$I:$I,"TRUE",'Capacity 2020'!$A:$A,$C$1,'Capacity 2020'!$B:$B,H$13,'Capacity 2020'!$D:$D,$A20))/1000</f>
        <v>0.86</v>
      </c>
      <c r="I20" s="86">
        <f>SUM(SUMIFS('Capacity 2020'!$H:$H,'Capacity 2020'!$I:$I,"TRUE",'Capacity 2020'!$A:$A,$C$1,'Capacity 2020'!$B:$B,I$13,'Capacity 2020'!$D:$D,$B20),SUMIFS('Capacity 2020'!$H:$H,'Capacity 2020'!$I:$I,"TRUE",'Capacity 2020'!$A:$A,$C$1,'Capacity 2020'!$B:$B,I$13,'Capacity 2020'!$D:$D,$A20))/1000</f>
        <v>2.8700000000000003E-2</v>
      </c>
      <c r="J20" s="86">
        <f>SUM(SUMIFS('Capacity 2020'!$H:$H,'Capacity 2020'!$I:$I,"TRUE",'Capacity 2020'!$A:$A,$C$1,'Capacity 2020'!$B:$B,J$13,'Capacity 2020'!$D:$D,$B20),SUMIFS('Capacity 2020'!$H:$H,'Capacity 2020'!$I:$I,"TRUE",'Capacity 2020'!$A:$A,$C$1,'Capacity 2020'!$B:$B,J$13,'Capacity 2020'!$D:$D,$A20))/1000</f>
        <v>0.19989999999999999</v>
      </c>
      <c r="K20" s="86">
        <f>SUM(SUMIFS('Capacity 2020'!$H:$H,'Capacity 2020'!$I:$I,"TRUE",'Capacity 2020'!$A:$A,$C$1,'Capacity 2020'!$B:$B,K$13,'Capacity 2020'!$D:$D,$B20),SUMIFS('Capacity 2020'!$H:$H,'Capacity 2020'!$I:$I,"TRUE",'Capacity 2020'!$A:$A,$C$1,'Capacity 2020'!$B:$B,K$13,'Capacity 2020'!$D:$D,$A20))/1000</f>
        <v>0</v>
      </c>
      <c r="L20" s="86">
        <f>SUM(SUMIFS('Capacity 2020'!$H:$H,'Capacity 2020'!$I:$I,"TRUE",'Capacity 2020'!$A:$A,$C$1,'Capacity 2020'!$B:$B,L$13,'Capacity 2020'!$D:$D,$B20),SUMIFS('Capacity 2020'!$H:$H,'Capacity 2020'!$I:$I,"TRUE",'Capacity 2020'!$A:$A,$C$1,'Capacity 2020'!$B:$B,L$13,'Capacity 2020'!$D:$D,$A20))/1000</f>
        <v>0.01</v>
      </c>
      <c r="M20" s="86">
        <f>SUM(SUMIFS('Capacity 2020'!$H:$H,'Capacity 2020'!$I:$I,"TRUE",'Capacity 2020'!$A:$A,$C$1,'Capacity 2020'!$B:$B,M$13,'Capacity 2020'!$D:$D,$B20),SUMIFS('Capacity 2020'!$H:$H,'Capacity 2020'!$I:$I,"TRUE",'Capacity 2020'!$A:$A,$C$1,'Capacity 2020'!$B:$B,M$13,'Capacity 2020'!$D:$D,$A20))/1000</f>
        <v>0.76029999999999998</v>
      </c>
      <c r="N20" s="86">
        <f>SUM(SUMIFS('Capacity 2020'!$H:$H,'Capacity 2020'!$I:$I,"TRUE",'Capacity 2020'!$A:$A,$C$1,'Capacity 2020'!$B:$B,N$13,'Capacity 2020'!$D:$D,$B20),SUMIFS('Capacity 2020'!$H:$H,'Capacity 2020'!$I:$I,"TRUE",'Capacity 2020'!$A:$A,$C$1,'Capacity 2020'!$B:$B,N$13,'Capacity 2020'!$D:$D,$A20))/1000</f>
        <v>0.28870000000000001</v>
      </c>
      <c r="O20" s="86">
        <f>SUM(SUMIFS('Capacity 2020'!$H:$H,'Capacity 2020'!$I:$I,"TRUE",'Capacity 2020'!$A:$A,$C$1,'Capacity 2020'!$B:$B,O$13,'Capacity 2020'!$D:$D,$B20),SUMIFS('Capacity 2020'!$H:$H,'Capacity 2020'!$I:$I,"TRUE",'Capacity 2020'!$A:$A,$C$1,'Capacity 2020'!$B:$B,O$13,'Capacity 2020'!$D:$D,$A20))/1000</f>
        <v>6.7900000000000002E-2</v>
      </c>
      <c r="P20" s="86">
        <f>SUM(SUMIFS('Capacity 2020'!$H:$H,'Capacity 2020'!$I:$I,"TRUE",'Capacity 2020'!$A:$A,$C$1,'Capacity 2020'!$B:$B,P$13,'Capacity 2020'!$D:$D,$B20),SUMIFS('Capacity 2020'!$H:$H,'Capacity 2020'!$I:$I,"TRUE",'Capacity 2020'!$A:$A,$C$1,'Capacity 2020'!$B:$B,P$13,'Capacity 2020'!$D:$D,$A20))/1000</f>
        <v>1.6199999999999999E-2</v>
      </c>
      <c r="Q20" s="86">
        <f>SUM(SUMIFS('Capacity 2020'!$H:$H,'Capacity 2020'!$I:$I,"TRUE",'Capacity 2020'!$A:$A,$C$1,'Capacity 2020'!$B:$B,Q$13,'Capacity 2020'!$D:$D,$B20),SUMIFS('Capacity 2020'!$H:$H,'Capacity 2020'!$I:$I,"TRUE",'Capacity 2020'!$A:$A,$C$1,'Capacity 2020'!$B:$B,Q$13,'Capacity 2020'!$D:$D,$A20))/1000</f>
        <v>2.64E-2</v>
      </c>
      <c r="R20" s="86">
        <f>SUM(SUMIFS('Capacity 2020'!$H:$H,'Capacity 2020'!$I:$I,"TRUE",'Capacity 2020'!$A:$A,$C$1,'Capacity 2020'!$B:$B,R$13,'Capacity 2020'!$D:$D,$B20),SUMIFS('Capacity 2020'!$H:$H,'Capacity 2020'!$I:$I,"TRUE",'Capacity 2020'!$A:$A,$C$1,'Capacity 2020'!$B:$B,R$13,'Capacity 2020'!$D:$D,$A20))/1000</f>
        <v>8.0200000000000007E-2</v>
      </c>
      <c r="S20" s="86">
        <f>SUM(SUMIFS('Capacity 2020'!$H:$H,'Capacity 2020'!$I:$I,"TRUE",'Capacity 2020'!$A:$A,$C$1,'Capacity 2020'!$B:$B,S$13,'Capacity 2020'!$D:$D,$B20),SUMIFS('Capacity 2020'!$H:$H,'Capacity 2020'!$I:$I,"TRUE",'Capacity 2020'!$A:$A,$C$1,'Capacity 2020'!$B:$B,S$13,'Capacity 2020'!$D:$D,$A20))/1000</f>
        <v>5.6799999999999996E-2</v>
      </c>
      <c r="T20" s="86">
        <f>SUM(SUMIFS('Capacity 2020'!$H:$H,'Capacity 2020'!$I:$I,"TRUE",'Capacity 2020'!$A:$A,$C$1,'Capacity 2020'!$B:$B,T$13,'Capacity 2020'!$D:$D,$B20),SUMIFS('Capacity 2020'!$H:$H,'Capacity 2020'!$I:$I,"TRUE",'Capacity 2020'!$A:$A,$C$1,'Capacity 2020'!$B:$B,T$13,'Capacity 2020'!$D:$D,$A20))/1000</f>
        <v>8.9999999999999993E-3</v>
      </c>
      <c r="U20" s="86">
        <f>SUM(SUMIFS('Capacity 2020'!$H:$H,'Capacity 2020'!$I:$I,"TRUE",'Capacity 2020'!$A:$A,$C$1,'Capacity 2020'!$B:$B,U$13,'Capacity 2020'!$D:$D,$B20),SUMIFS('Capacity 2020'!$H:$H,'Capacity 2020'!$I:$I,"TRUE",'Capacity 2020'!$A:$A,$C$1,'Capacity 2020'!$B:$B,U$13,'Capacity 2020'!$D:$D,$A20))/1000</f>
        <v>2.2200000000000004E-2</v>
      </c>
      <c r="V20" s="86">
        <f>SUM(SUMIFS('Capacity 2020'!$H:$H,'Capacity 2020'!$I:$I,"TRUE",'Capacity 2020'!$A:$A,$C$1,'Capacity 2020'!$B:$B,V$13,'Capacity 2020'!$D:$D,$B20),SUMIFS('Capacity 2020'!$H:$H,'Capacity 2020'!$I:$I,"TRUE",'Capacity 2020'!$A:$A,$C$1,'Capacity 2020'!$B:$B,V$13,'Capacity 2020'!$D:$D,$A20))/1000</f>
        <v>1.11E-2</v>
      </c>
      <c r="W20" s="86">
        <f>SUM(SUMIFS('Capacity 2020'!$H:$H,'Capacity 2020'!$I:$I,"TRUE",'Capacity 2020'!$A:$A,$C$1,'Capacity 2020'!$B:$B,W$13,'Capacity 2020'!$D:$D,$B20),SUMIFS('Capacity 2020'!$H:$H,'Capacity 2020'!$I:$I,"TRUE",'Capacity 2020'!$A:$A,$C$1,'Capacity 2020'!$B:$B,W$13,'Capacity 2020'!$D:$D,$A20))/1000</f>
        <v>0.2752</v>
      </c>
      <c r="X20" s="86">
        <f>SUM(SUMIFS('Capacity 2020'!$H:$H,'Capacity 2020'!$I:$I,"TRUE",'Capacity 2020'!$A:$A,$C$1,'Capacity 2020'!$B:$B,X$13,'Capacity 2020'!$D:$D,$B20),SUMIFS('Capacity 2020'!$H:$H,'Capacity 2020'!$I:$I,"TRUE",'Capacity 2020'!$A:$A,$C$1,'Capacity 2020'!$B:$B,X$13,'Capacity 2020'!$D:$D,$A20))/1000</f>
        <v>0.13269999999999998</v>
      </c>
      <c r="Y20" s="86">
        <f>SUM(SUMIFS('Capacity 2020'!$H:$H,'Capacity 2020'!$I:$I,"TRUE",'Capacity 2020'!$A:$A,$C$1,'Capacity 2020'!$B:$B,Y$13,'Capacity 2020'!$D:$D,$B20),SUMIFS('Capacity 2020'!$H:$H,'Capacity 2020'!$I:$I,"TRUE",'Capacity 2020'!$A:$A,$C$1,'Capacity 2020'!$B:$B,Y$13,'Capacity 2020'!$D:$D,$A20))/1000</f>
        <v>0.24180000000000001</v>
      </c>
      <c r="Z20" s="86">
        <f>SUM(SUMIFS('Capacity 2020'!$H:$H,'Capacity 2020'!$I:$I,"TRUE",'Capacity 2020'!$A:$A,$C$1,'Capacity 2020'!$B:$B,Z$13,'Capacity 2020'!$D:$D,$B20),SUMIFS('Capacity 2020'!$H:$H,'Capacity 2020'!$I:$I,"TRUE",'Capacity 2020'!$A:$A,$C$1,'Capacity 2020'!$B:$B,Z$13,'Capacity 2020'!$D:$D,$A20))/1000</f>
        <v>0.33329999999999999</v>
      </c>
      <c r="AA20" s="86">
        <f>SUM(SUMIFS('Capacity 2020'!$H:$H,'Capacity 2020'!$I:$I,"TRUE",'Capacity 2020'!$A:$A,$C$1,'Capacity 2020'!$B:$B,AA$13,'Capacity 2020'!$D:$D,$B20),SUMIFS('Capacity 2020'!$H:$H,'Capacity 2020'!$I:$I,"TRUE",'Capacity 2020'!$A:$A,$C$1,'Capacity 2020'!$B:$B,AA$13,'Capacity 2020'!$D:$D,$A20))/1000</f>
        <v>0.14299999999999999</v>
      </c>
      <c r="AB20" s="86">
        <f>SUM(SUMIFS('Capacity 2020'!$H:$H,'Capacity 2020'!$I:$I,"TRUE",'Capacity 2020'!$A:$A,$C$1,'Capacity 2020'!$B:$B,AB$13,'Capacity 2020'!$D:$D,$B20),SUMIFS('Capacity 2020'!$H:$H,'Capacity 2020'!$I:$I,"TRUE",'Capacity 2020'!$A:$A,$C$1,'Capacity 2020'!$B:$B,AB$13,'Capacity 2020'!$D:$D,$A20))/1000</f>
        <v>1.41E-2</v>
      </c>
      <c r="AC20" s="86">
        <f>SUM(SUMIFS('Capacity 2020'!$H:$H,'Capacity 2020'!$I:$I,"TRUE",'Capacity 2020'!$A:$A,$C$1,'Capacity 2020'!$B:$B,AC$13,'Capacity 2020'!$D:$D,$B20),SUMIFS('Capacity 2020'!$H:$H,'Capacity 2020'!$I:$I,"TRUE",'Capacity 2020'!$A:$A,$C$1,'Capacity 2020'!$B:$B,AC$13,'Capacity 2020'!$D:$D,$A20))/1000</f>
        <v>1.6000000000000001E-3</v>
      </c>
      <c r="AD20" s="86">
        <f>SUM(SUMIFS('Capacity 2020'!$H:$H,'Capacity 2020'!$I:$I,"TRUE",'Capacity 2020'!$A:$A,$C$1,'Capacity 2020'!$B:$B,AD$13,'Capacity 2020'!$D:$D,$B20),SUMIFS('Capacity 2020'!$H:$H,'Capacity 2020'!$I:$I,"TRUE",'Capacity 2020'!$A:$A,$C$1,'Capacity 2020'!$B:$B,AD$13,'Capacity 2020'!$D:$D,$A20))/1000</f>
        <v>1.6000000000000001E-3</v>
      </c>
      <c r="AE20" s="86">
        <f>SUM(SUMIFS('Capacity 2020'!$H:$H,'Capacity 2020'!$I:$I,"TRUE",'Capacity 2020'!$A:$A,$C$1,'Capacity 2020'!$B:$B,AE$13,'Capacity 2020'!$D:$D,$B20),SUMIFS('Capacity 2020'!$H:$H,'Capacity 2020'!$I:$I,"TRUE",'Capacity 2020'!$A:$A,$C$1,'Capacity 2020'!$B:$B,AE$13,'Capacity 2020'!$D:$D,$A20))/1000</f>
        <v>0.31039999999999995</v>
      </c>
      <c r="AF20" s="86">
        <f>SUM(SUMIFS('Capacity 2020'!$H:$H,'Capacity 2020'!$I:$I,"TRUE",'Capacity 2020'!$A:$A,$C$1,'Capacity 2020'!$B:$B,AF$13,'Capacity 2020'!$D:$D,$B20),SUMIFS('Capacity 2020'!$H:$H,'Capacity 2020'!$I:$I,"TRUE",'Capacity 2020'!$A:$A,$C$1,'Capacity 2020'!$B:$B,AF$13,'Capacity 2020'!$D:$D,$A20))/1000</f>
        <v>0</v>
      </c>
      <c r="AG20" s="86">
        <f>SUM(SUMIFS('Capacity 2020'!$H:$H,'Capacity 2020'!$I:$I,"TRUE",'Capacity 2020'!$A:$A,$C$1,'Capacity 2020'!$B:$B,AG$13,'Capacity 2020'!$D:$D,$B20),SUMIFS('Capacity 2020'!$H:$H,'Capacity 2020'!$I:$I,"TRUE",'Capacity 2020'!$A:$A,$C$1,'Capacity 2020'!$B:$B,AG$13,'Capacity 2020'!$D:$D,$A20))/1000</f>
        <v>1.0999999999999999E-2</v>
      </c>
      <c r="AH20" s="86">
        <f>SUM(SUMIFS('Capacity 2020'!$H:$H,'Capacity 2020'!$I:$I,"TRUE",'Capacity 2020'!$A:$A,$C$1,'Capacity 2020'!$B:$B,AH$13,'Capacity 2020'!$D:$D,$B20),SUMIFS('Capacity 2020'!$H:$H,'Capacity 2020'!$I:$I,"TRUE",'Capacity 2020'!$A:$A,$C$1,'Capacity 2020'!$B:$B,AH$13,'Capacity 2020'!$D:$D,$A20))/1000</f>
        <v>0.2331</v>
      </c>
      <c r="AI20" s="86">
        <f>SUM(SUMIFS('Capacity 2020'!$H:$H,'Capacity 2020'!$I:$I,"TRUE",'Capacity 2020'!$A:$A,$C$1,'Capacity 2020'!$B:$B,AI$13,'Capacity 2020'!$D:$D,$B20),SUMIFS('Capacity 2020'!$H:$H,'Capacity 2020'!$I:$I,"TRUE",'Capacity 2020'!$A:$A,$C$1,'Capacity 2020'!$B:$B,AI$13,'Capacity 2020'!$D:$D,$A20))/1000</f>
        <v>0.15660000000000002</v>
      </c>
      <c r="AJ20" s="86">
        <f>SUM(SUMIFS('Capacity 2020'!$H:$H,'Capacity 2020'!$I:$I,"TRUE",'Capacity 2020'!$A:$A,$C$1,'Capacity 2020'!$B:$B,AJ$13,'Capacity 2020'!$D:$D,$B20),SUMIFS('Capacity 2020'!$H:$H,'Capacity 2020'!$I:$I,"TRUE",'Capacity 2020'!$A:$A,$C$1,'Capacity 2020'!$B:$B,AJ$13,'Capacity 2020'!$D:$D,$A20))/1000</f>
        <v>5.4000000000000003E-3</v>
      </c>
      <c r="AK20" s="86">
        <f>SUM(SUMIFS('Capacity 2020'!$H:$H,'Capacity 2020'!$I:$I,"TRUE",'Capacity 2020'!$A:$A,$C$1,'Capacity 2020'!$B:$B,AK$13,'Capacity 2020'!$D:$D,$B20),SUMIFS('Capacity 2020'!$H:$H,'Capacity 2020'!$I:$I,"TRUE",'Capacity 2020'!$A:$A,$C$1,'Capacity 2020'!$B:$B,AK$13,'Capacity 2020'!$D:$D,$A20))/1000</f>
        <v>9.8000000000000014E-3</v>
      </c>
      <c r="AL20" s="86">
        <f>SUM(SUMIFS('Capacity 2020'!$H:$H,'Capacity 2020'!$I:$I,"TRUE",'Capacity 2020'!$A:$A,$C$1,'Capacity 2020'!$B:$B,AL$13,'Capacity 2020'!$D:$D,$B20),SUMIFS('Capacity 2020'!$H:$H,'Capacity 2020'!$I:$I,"TRUE",'Capacity 2020'!$A:$A,$C$1,'Capacity 2020'!$B:$B,AL$13,'Capacity 2020'!$D:$D,$A20))/1000</f>
        <v>0.36910000000000004</v>
      </c>
      <c r="AM20" s="86">
        <f>SUM(SUMIFS('Capacity 2020'!$H:$H,'Capacity 2020'!$I:$I,"TRUE",'Capacity 2020'!$A:$A,$C$1,'Capacity 2020'!$B:$B,AM$13,'Capacity 2020'!$D:$D,$B20),SUMIFS('Capacity 2020'!$H:$H,'Capacity 2020'!$I:$I,"TRUE",'Capacity 2020'!$A:$A,$C$1,'Capacity 2020'!$B:$B,AM$13,'Capacity 2020'!$D:$D,$A20))/1000</f>
        <v>9.69E-2</v>
      </c>
      <c r="AN20" s="86">
        <f>SUM(SUMIFS('Capacity 2020'!$H:$H,'Capacity 2020'!$I:$I,"TRUE",'Capacity 2020'!$A:$A,$C$1,'Capacity 2020'!$B:$B,AN$13,'Capacity 2020'!$D:$D,$B20),SUMIFS('Capacity 2020'!$H:$H,'Capacity 2020'!$I:$I,"TRUE",'Capacity 2020'!$A:$A,$C$1,'Capacity 2020'!$B:$B,AN$13,'Capacity 2020'!$D:$D,$A20))/1000</f>
        <v>4.2000000000000006E-3</v>
      </c>
      <c r="AO20" s="86">
        <f>SUM(SUMIFS('Capacity 2020'!$H:$H,'Capacity 2020'!$I:$I,"TRUE",'Capacity 2020'!$A:$A,$C$1,'Capacity 2020'!$B:$B,AO$13,'Capacity 2020'!$D:$D,$B20),SUMIFS('Capacity 2020'!$H:$H,'Capacity 2020'!$I:$I,"TRUE",'Capacity 2020'!$A:$A,$C$1,'Capacity 2020'!$B:$B,AO$13,'Capacity 2020'!$D:$D,$A20))/1000</f>
        <v>0.10349999999999999</v>
      </c>
      <c r="AP20" s="86">
        <f>SUM(SUMIFS('Capacity 2020'!$H:$H,'Capacity 2020'!$I:$I,"TRUE",'Capacity 2020'!$A:$A,$C$1,'Capacity 2020'!$B:$B,AP$13,'Capacity 2020'!$D:$D,$B20),SUMIFS('Capacity 2020'!$H:$H,'Capacity 2020'!$I:$I,"TRUE",'Capacity 2020'!$A:$A,$C$1,'Capacity 2020'!$B:$B,AP$13,'Capacity 2020'!$D:$D,$A20))/1000</f>
        <v>0.31910000000000005</v>
      </c>
      <c r="AQ20" s="86">
        <f>SUM(SUMIFS('Capacity 2020'!$H:$H,'Capacity 2020'!$I:$I,"TRUE",'Capacity 2020'!$A:$A,$C$1,'Capacity 2020'!$B:$B,AQ$13,'Capacity 2020'!$D:$D,$B20),SUMIFS('Capacity 2020'!$H:$H,'Capacity 2020'!$I:$I,"TRUE",'Capacity 2020'!$A:$A,$C$1,'Capacity 2020'!$B:$B,AQ$13,'Capacity 2020'!$D:$D,$A20))/1000</f>
        <v>4.0100000000000004E-2</v>
      </c>
      <c r="AR20" s="86">
        <f>SUM(SUMIFS('Capacity 2020'!$H:$H,'Capacity 2020'!$I:$I,"TRUE",'Capacity 2020'!$A:$A,$C$1,'Capacity 2020'!$B:$B,AR$13,'Capacity 2020'!$D:$D,$B20),SUMIFS('Capacity 2020'!$H:$H,'Capacity 2020'!$I:$I,"TRUE",'Capacity 2020'!$A:$A,$C$1,'Capacity 2020'!$B:$B,AR$13,'Capacity 2020'!$D:$D,$A20))/1000</f>
        <v>0.18009999999999998</v>
      </c>
      <c r="AS20" s="86">
        <f>SUM(SUMIFS('Capacity 2020'!$H:$H,'Capacity 2020'!$I:$I,"TRUE",'Capacity 2020'!$A:$A,$C$1,'Capacity 2020'!$B:$B,AS$13,'Capacity 2020'!$D:$D,$B20),SUMIFS('Capacity 2020'!$H:$H,'Capacity 2020'!$I:$I,"TRUE",'Capacity 2020'!$A:$A,$C$1,'Capacity 2020'!$B:$B,AS$13,'Capacity 2020'!$D:$D,$A20))/1000</f>
        <v>0</v>
      </c>
      <c r="AT20" s="86">
        <f>SUM(SUMIFS('Capacity 2020'!$H:$H,'Capacity 2020'!$I:$I,"TRUE",'Capacity 2020'!$A:$A,$C$1,'Capacity 2020'!$B:$B,AT$13,'Capacity 2020'!$D:$D,$B20),SUMIFS('Capacity 2020'!$H:$H,'Capacity 2020'!$I:$I,"TRUE",'Capacity 2020'!$A:$A,$C$1,'Capacity 2020'!$B:$B,AT$13,'Capacity 2020'!$D:$D,$A20))/1000</f>
        <v>1.4200000000000001E-2</v>
      </c>
      <c r="AU20" s="86">
        <f>SUM(SUMIFS('Capacity 2020'!$H:$H,'Capacity 2020'!$I:$I,"TRUE",'Capacity 2020'!$A:$A,$C$1,'Capacity 2020'!$B:$B,AU$13,'Capacity 2020'!$D:$D,$B20),SUMIFS('Capacity 2020'!$H:$H,'Capacity 2020'!$I:$I,"TRUE",'Capacity 2020'!$A:$A,$C$1,'Capacity 2020'!$B:$B,AU$13,'Capacity 2020'!$D:$D,$A20))/1000</f>
        <v>0.20610000000000001</v>
      </c>
      <c r="AV20" s="86">
        <f>SUM(SUMIFS('Capacity 2020'!$H:$H,'Capacity 2020'!$I:$I,"TRUE",'Capacity 2020'!$A:$A,$C$1,'Capacity 2020'!$B:$B,AV$13,'Capacity 2020'!$D:$D,$B20),SUMIFS('Capacity 2020'!$H:$H,'Capacity 2020'!$I:$I,"TRUE",'Capacity 2020'!$A:$A,$C$1,'Capacity 2020'!$B:$B,AV$13,'Capacity 2020'!$D:$D,$A20))/1000</f>
        <v>1.06E-2</v>
      </c>
      <c r="AW20" s="86">
        <f>SUM(SUMIFS('Capacity 2020'!$H:$H,'Capacity 2020'!$I:$I,"TRUE",'Capacity 2020'!$A:$A,$C$1,'Capacity 2020'!$B:$B,AW$13,'Capacity 2020'!$D:$D,$B20),SUMIFS('Capacity 2020'!$H:$H,'Capacity 2020'!$I:$I,"TRUE",'Capacity 2020'!$A:$A,$C$1,'Capacity 2020'!$B:$B,AW$13,'Capacity 2020'!$D:$D,$A20))/1000</f>
        <v>0.42770000000000002</v>
      </c>
      <c r="AX20" s="86">
        <f>SUM(SUMIFS('Capacity 2020'!$H:$H,'Capacity 2020'!$I:$I,"TRUE",'Capacity 2020'!$A:$A,$C$1,'Capacity 2020'!$B:$B,AX$13,'Capacity 2020'!$D:$D,$B20),SUMIFS('Capacity 2020'!$H:$H,'Capacity 2020'!$I:$I,"TRUE",'Capacity 2020'!$A:$A,$C$1,'Capacity 2020'!$B:$B,AX$13,'Capacity 2020'!$D:$D,$A20))/1000</f>
        <v>8.1099999999999992E-2</v>
      </c>
      <c r="AY20" s="86">
        <f>SUM(SUMIFS('Capacity 2020'!$H:$H,'Capacity 2020'!$I:$I,"TRUE",'Capacity 2020'!$A:$A,$C$1,'Capacity 2020'!$B:$B,AY$13,'Capacity 2020'!$D:$D,$B20),SUMIFS('Capacity 2020'!$H:$H,'Capacity 2020'!$I:$I,"TRUE",'Capacity 2020'!$A:$A,$C$1,'Capacity 2020'!$B:$B,AY$13,'Capacity 2020'!$D:$D,$A20))/1000</f>
        <v>0.1191</v>
      </c>
      <c r="AZ20" s="86">
        <f>SUM(SUMIFS('Capacity 2020'!$H:$H,'Capacity 2020'!$I:$I,"TRUE",'Capacity 2020'!$A:$A,$C$1,'Capacity 2020'!$B:$B,AZ$13,'Capacity 2020'!$D:$D,$B20),SUMIFS('Capacity 2020'!$H:$H,'Capacity 2020'!$I:$I,"TRUE",'Capacity 2020'!$A:$A,$C$1,'Capacity 2020'!$B:$B,AZ$13,'Capacity 2020'!$D:$D,$A20))/1000</f>
        <v>0.19939999999999999</v>
      </c>
      <c r="BA20" s="86">
        <f>SUM(SUMIFS('Capacity 2020'!$H:$H,'Capacity 2020'!$I:$I,"TRUE",'Capacity 2020'!$A:$A,$C$1,'Capacity 2020'!$B:$B,BA$13,'Capacity 2020'!$D:$D,$B20),SUMIFS('Capacity 2020'!$H:$H,'Capacity 2020'!$I:$I,"TRUE",'Capacity 2020'!$A:$A,$C$1,'Capacity 2020'!$B:$B,BA$13,'Capacity 2020'!$D:$D,$A20))/1000</f>
        <v>3.2000000000000002E-3</v>
      </c>
      <c r="BB20" s="86">
        <f>SUM(SUMIFS('Capacity 2020'!$H:$H,'Capacity 2020'!$I:$I,"TRUE",'Capacity 2020'!$A:$A,$C$1,'Capacity 2020'!$B:$B,BB$13,'Capacity 2020'!$D:$D,$B20),SUMIFS('Capacity 2020'!$H:$H,'Capacity 2020'!$I:$I,"TRUE",'Capacity 2020'!$A:$A,$C$1,'Capacity 2020'!$B:$B,BB$13,'Capacity 2020'!$D:$D,$A20))/1000</f>
        <v>0</v>
      </c>
    </row>
    <row r="21" spans="1:54" s="61" customFormat="1" x14ac:dyDescent="0.35">
      <c r="A21" s="18"/>
      <c r="B21" s="18" t="s">
        <v>1892</v>
      </c>
      <c r="C21" s="67" t="s">
        <v>2557</v>
      </c>
      <c r="D21" s="86">
        <f>SUMIFS('Capacity 2020'!$H:$H,'Capacity 2020'!$I:$I,"TRUE",'Capacity 2020'!$A:$A,$C$1,'Capacity 2020'!$B:$B,D$13,'Capacity 2020'!$D:$D,$B21)/1000</f>
        <v>0.69519999999999993</v>
      </c>
      <c r="E21" s="86">
        <f>SUMIFS('Capacity 2020'!$H:$H,'Capacity 2020'!$I:$I,"TRUE",'Capacity 2020'!$A:$A,$C$1,'Capacity 2020'!$B:$B,E$13,'Capacity 2020'!$D:$D,$B21)/1000</f>
        <v>4.2599999999999999E-2</v>
      </c>
      <c r="F21" s="86">
        <f>SUMIFS('Capacity 2020'!$H:$H,'Capacity 2020'!$I:$I,"TRUE",'Capacity 2020'!$A:$A,$C$1,'Capacity 2020'!$B:$B,F$13,'Capacity 2020'!$D:$D,$B21)/1000</f>
        <v>8.9999999999999993E-3</v>
      </c>
      <c r="G21" s="86">
        <f>SUMIFS('Capacity 2020'!$H:$H,'Capacity 2020'!$I:$I,"TRUE",'Capacity 2020'!$A:$A,$C$1,'Capacity 2020'!$B:$B,G$13,'Capacity 2020'!$D:$D,$B21)/1000</f>
        <v>8.8999999999999996E-2</v>
      </c>
      <c r="H21" s="86">
        <f>SUMIFS('Capacity 2020'!$H:$H,'Capacity 2020'!$I:$I,"TRUE",'Capacity 2020'!$A:$A,$C$1,'Capacity 2020'!$B:$B,H$13,'Capacity 2020'!$D:$D,$B21)/1000</f>
        <v>0.23910000000000001</v>
      </c>
      <c r="I21" s="86">
        <f>SUMIFS('Capacity 2020'!$H:$H,'Capacity 2020'!$I:$I,"TRUE",'Capacity 2020'!$A:$A,$C$1,'Capacity 2020'!$B:$B,I$13,'Capacity 2020'!$D:$D,$B21)/1000</f>
        <v>0.14959999999999998</v>
      </c>
      <c r="J21" s="86">
        <f>SUMIFS('Capacity 2020'!$H:$H,'Capacity 2020'!$I:$I,"TRUE",'Capacity 2020'!$A:$A,$C$1,'Capacity 2020'!$B:$B,J$13,'Capacity 2020'!$D:$D,$B21)/1000</f>
        <v>1.9507999999999999</v>
      </c>
      <c r="K21" s="86">
        <f>SUMIFS('Capacity 2020'!$H:$H,'Capacity 2020'!$I:$I,"TRUE",'Capacity 2020'!$A:$A,$C$1,'Capacity 2020'!$B:$B,K$13,'Capacity 2020'!$D:$D,$B21)/1000</f>
        <v>0</v>
      </c>
      <c r="L21" s="86">
        <f>SUMIFS('Capacity 2020'!$H:$H,'Capacity 2020'!$I:$I,"TRUE",'Capacity 2020'!$A:$A,$C$1,'Capacity 2020'!$B:$B,L$13,'Capacity 2020'!$D:$D,$B21)/1000</f>
        <v>0.11409999999999999</v>
      </c>
      <c r="M21" s="86">
        <f>SUMIFS('Capacity 2020'!$H:$H,'Capacity 2020'!$I:$I,"TRUE",'Capacity 2020'!$A:$A,$C$1,'Capacity 2020'!$B:$B,M$13,'Capacity 2020'!$D:$D,$B21)/1000</f>
        <v>1.6865999999999999</v>
      </c>
      <c r="N21" s="86">
        <f>SUMIFS('Capacity 2020'!$H:$H,'Capacity 2020'!$I:$I,"TRUE",'Capacity 2020'!$A:$A,$C$1,'Capacity 2020'!$B:$B,N$13,'Capacity 2020'!$D:$D,$B21)/1000</f>
        <v>0.85280000000000011</v>
      </c>
      <c r="O21" s="86">
        <f>SUMIFS('Capacity 2020'!$H:$H,'Capacity 2020'!$I:$I,"TRUE",'Capacity 2020'!$A:$A,$C$1,'Capacity 2020'!$B:$B,O$13,'Capacity 2020'!$D:$D,$B21)/1000</f>
        <v>1.9460999999999999</v>
      </c>
      <c r="P21" s="86">
        <f>SUMIFS('Capacity 2020'!$H:$H,'Capacity 2020'!$I:$I,"TRUE",'Capacity 2020'!$A:$A,$C$1,'Capacity 2020'!$B:$B,P$13,'Capacity 2020'!$D:$D,$B21)/1000</f>
        <v>0.78649999999999998</v>
      </c>
      <c r="Q21" s="86">
        <f>SUMIFS('Capacity 2020'!$H:$H,'Capacity 2020'!$I:$I,"TRUE",'Capacity 2020'!$A:$A,$C$1,'Capacity 2020'!$B:$B,Q$13,'Capacity 2020'!$D:$D,$B21)/1000</f>
        <v>5.4000000000000003E-3</v>
      </c>
      <c r="R21" s="86">
        <f>SUMIFS('Capacity 2020'!$H:$H,'Capacity 2020'!$I:$I,"TRUE",'Capacity 2020'!$A:$A,$C$1,'Capacity 2020'!$B:$B,R$13,'Capacity 2020'!$D:$D,$B21)/1000</f>
        <v>0.65060000000000007</v>
      </c>
      <c r="S21" s="86">
        <f>SUMIFS('Capacity 2020'!$H:$H,'Capacity 2020'!$I:$I,"TRUE",'Capacity 2020'!$A:$A,$C$1,'Capacity 2020'!$B:$B,S$13,'Capacity 2020'!$D:$D,$B21)/1000</f>
        <v>7.17E-2</v>
      </c>
      <c r="T21" s="86">
        <f>SUMIFS('Capacity 2020'!$H:$H,'Capacity 2020'!$I:$I,"TRUE",'Capacity 2020'!$A:$A,$C$1,'Capacity 2020'!$B:$B,T$13,'Capacity 2020'!$D:$D,$B21)/1000</f>
        <v>0.55020000000000002</v>
      </c>
      <c r="U21" s="86">
        <f>SUMIFS('Capacity 2020'!$H:$H,'Capacity 2020'!$I:$I,"TRUE",'Capacity 2020'!$A:$A,$C$1,'Capacity 2020'!$B:$B,U$13,'Capacity 2020'!$D:$D,$B21)/1000</f>
        <v>1.1900000000000001E-2</v>
      </c>
      <c r="V21" s="86">
        <f>SUMIFS('Capacity 2020'!$H:$H,'Capacity 2020'!$I:$I,"TRUE",'Capacity 2020'!$A:$A,$C$1,'Capacity 2020'!$B:$B,V$13,'Capacity 2020'!$D:$D,$B21)/1000</f>
        <v>0.85209999999999997</v>
      </c>
      <c r="W21" s="86">
        <f>SUMIFS('Capacity 2020'!$H:$H,'Capacity 2020'!$I:$I,"TRUE",'Capacity 2020'!$A:$A,$C$1,'Capacity 2020'!$B:$B,W$13,'Capacity 2020'!$D:$D,$B21)/1000</f>
        <v>2.2564000000000002</v>
      </c>
      <c r="X21" s="86">
        <f>SUMIFS('Capacity 2020'!$H:$H,'Capacity 2020'!$I:$I,"TRUE",'Capacity 2020'!$A:$A,$C$1,'Capacity 2020'!$B:$B,X$13,'Capacity 2020'!$D:$D,$B21)/1000</f>
        <v>1.1596</v>
      </c>
      <c r="Y21" s="86">
        <f>SUMIFS('Capacity 2020'!$H:$H,'Capacity 2020'!$I:$I,"TRUE",'Capacity 2020'!$A:$A,$C$1,'Capacity 2020'!$B:$B,Y$13,'Capacity 2020'!$D:$D,$B21)/1000</f>
        <v>0.84289999999999998</v>
      </c>
      <c r="Z21" s="86">
        <f>SUMIFS('Capacity 2020'!$H:$H,'Capacity 2020'!$I:$I,"TRUE",'Capacity 2020'!$A:$A,$C$1,'Capacity 2020'!$B:$B,Z$13,'Capacity 2020'!$D:$D,$B21)/1000</f>
        <v>0.44109999999999999</v>
      </c>
      <c r="AA21" s="86">
        <f>SUMIFS('Capacity 2020'!$H:$H,'Capacity 2020'!$I:$I,"TRUE",'Capacity 2020'!$A:$A,$C$1,'Capacity 2020'!$B:$B,AA$13,'Capacity 2020'!$D:$D,$B21)/1000</f>
        <v>0.7216999999999999</v>
      </c>
      <c r="AB21" s="86">
        <f>SUMIFS('Capacity 2020'!$H:$H,'Capacity 2020'!$I:$I,"TRUE",'Capacity 2020'!$A:$A,$C$1,'Capacity 2020'!$B:$B,AB$13,'Capacity 2020'!$D:$D,$B21)/1000</f>
        <v>1.0719000000000001</v>
      </c>
      <c r="AC21" s="86">
        <f>SUMIFS('Capacity 2020'!$H:$H,'Capacity 2020'!$I:$I,"TRUE",'Capacity 2020'!$A:$A,$C$1,'Capacity 2020'!$B:$B,AC$13,'Capacity 2020'!$D:$D,$B21)/1000</f>
        <v>8.9999999999999993E-3</v>
      </c>
      <c r="AD21" s="86">
        <f>SUMIFS('Capacity 2020'!$H:$H,'Capacity 2020'!$I:$I,"TRUE",'Capacity 2020'!$A:$A,$C$1,'Capacity 2020'!$B:$B,AD$13,'Capacity 2020'!$D:$D,$B21)/1000</f>
        <v>5.1999999999999998E-2</v>
      </c>
      <c r="AE21" s="86">
        <f>SUMIFS('Capacity 2020'!$H:$H,'Capacity 2020'!$I:$I,"TRUE",'Capacity 2020'!$A:$A,$C$1,'Capacity 2020'!$B:$B,AE$13,'Capacity 2020'!$D:$D,$B21)/1000</f>
        <v>0.43870000000000003</v>
      </c>
      <c r="AF21" s="86">
        <f>SUMIFS('Capacity 2020'!$H:$H,'Capacity 2020'!$I:$I,"TRUE",'Capacity 2020'!$A:$A,$C$1,'Capacity 2020'!$B:$B,AF$13,'Capacity 2020'!$D:$D,$B21)/1000</f>
        <v>5.9700000000000003E-2</v>
      </c>
      <c r="AG21" s="86">
        <f>SUMIFS('Capacity 2020'!$H:$H,'Capacity 2020'!$I:$I,"TRUE",'Capacity 2020'!$A:$A,$C$1,'Capacity 2020'!$B:$B,AG$13,'Capacity 2020'!$D:$D,$B21)/1000</f>
        <v>0.35149999999999998</v>
      </c>
      <c r="AH21" s="86">
        <f>SUMIFS('Capacity 2020'!$H:$H,'Capacity 2020'!$I:$I,"TRUE",'Capacity 2020'!$A:$A,$C$1,'Capacity 2020'!$B:$B,AH$13,'Capacity 2020'!$D:$D,$B21)/1000</f>
        <v>8.2099999999999992E-2</v>
      </c>
      <c r="AI21" s="86">
        <f>SUMIFS('Capacity 2020'!$H:$H,'Capacity 2020'!$I:$I,"TRUE",'Capacity 2020'!$A:$A,$C$1,'Capacity 2020'!$B:$B,AI$13,'Capacity 2020'!$D:$D,$B21)/1000</f>
        <v>0.27600000000000002</v>
      </c>
      <c r="AJ21" s="86">
        <f>SUMIFS('Capacity 2020'!$H:$H,'Capacity 2020'!$I:$I,"TRUE",'Capacity 2020'!$A:$A,$C$1,'Capacity 2020'!$B:$B,AJ$13,'Capacity 2020'!$D:$D,$B21)/1000</f>
        <v>1.7000000000000001E-2</v>
      </c>
      <c r="AK21" s="86">
        <f>SUMIFS('Capacity 2020'!$H:$H,'Capacity 2020'!$I:$I,"TRUE",'Capacity 2020'!$A:$A,$C$1,'Capacity 2020'!$B:$B,AK$13,'Capacity 2020'!$D:$D,$B21)/1000</f>
        <v>6.0000000000000001E-3</v>
      </c>
      <c r="AL21" s="86">
        <f>SUMIFS('Capacity 2020'!$H:$H,'Capacity 2020'!$I:$I,"TRUE",'Capacity 2020'!$A:$A,$C$1,'Capacity 2020'!$B:$B,AL$13,'Capacity 2020'!$D:$D,$B21)/1000</f>
        <v>3.2244999999999999</v>
      </c>
      <c r="AM21" s="86">
        <f>SUMIFS('Capacity 2020'!$H:$H,'Capacity 2020'!$I:$I,"TRUE",'Capacity 2020'!$A:$A,$C$1,'Capacity 2020'!$B:$B,AM$13,'Capacity 2020'!$D:$D,$B21)/1000</f>
        <v>0.63800000000000001</v>
      </c>
      <c r="AN21" s="86">
        <f>SUMIFS('Capacity 2020'!$H:$H,'Capacity 2020'!$I:$I,"TRUE",'Capacity 2020'!$A:$A,$C$1,'Capacity 2020'!$B:$B,AN$13,'Capacity 2020'!$D:$D,$B21)/1000</f>
        <v>7.0499999999999993E-2</v>
      </c>
      <c r="AO21" s="86">
        <f>SUMIFS('Capacity 2020'!$H:$H,'Capacity 2020'!$I:$I,"TRUE",'Capacity 2020'!$A:$A,$C$1,'Capacity 2020'!$B:$B,AO$13,'Capacity 2020'!$D:$D,$B21)/1000</f>
        <v>0</v>
      </c>
      <c r="AP21" s="86">
        <f>SUMIFS('Capacity 2020'!$H:$H,'Capacity 2020'!$I:$I,"TRUE",'Capacity 2020'!$A:$A,$C$1,'Capacity 2020'!$B:$B,AP$13,'Capacity 2020'!$D:$D,$B21)/1000</f>
        <v>1.4903</v>
      </c>
      <c r="AQ21" s="86">
        <f>SUMIFS('Capacity 2020'!$H:$H,'Capacity 2020'!$I:$I,"TRUE",'Capacity 2020'!$A:$A,$C$1,'Capacity 2020'!$B:$B,AQ$13,'Capacity 2020'!$D:$D,$B21)/1000</f>
        <v>7.0999999999999995E-3</v>
      </c>
      <c r="AR21" s="86">
        <f>SUMIFS('Capacity 2020'!$H:$H,'Capacity 2020'!$I:$I,"TRUE",'Capacity 2020'!$A:$A,$C$1,'Capacity 2020'!$B:$B,AR$13,'Capacity 2020'!$D:$D,$B21)/1000</f>
        <v>0.46150000000000002</v>
      </c>
      <c r="AS21" s="86">
        <f>SUMIFS('Capacity 2020'!$H:$H,'Capacity 2020'!$I:$I,"TRUE",'Capacity 2020'!$A:$A,$C$1,'Capacity 2020'!$B:$B,AS$13,'Capacity 2020'!$D:$D,$B21)/1000</f>
        <v>0.21340000000000001</v>
      </c>
      <c r="AT21" s="86">
        <f>SUMIFS('Capacity 2020'!$H:$H,'Capacity 2020'!$I:$I,"TRUE",'Capacity 2020'!$A:$A,$C$1,'Capacity 2020'!$B:$B,AT$13,'Capacity 2020'!$D:$D,$B21)/1000</f>
        <v>4.3200000000000002E-2</v>
      </c>
      <c r="AU21" s="86">
        <f>SUMIFS('Capacity 2020'!$H:$H,'Capacity 2020'!$I:$I,"TRUE",'Capacity 2020'!$A:$A,$C$1,'Capacity 2020'!$B:$B,AU$13,'Capacity 2020'!$D:$D,$B21)/1000</f>
        <v>2.23E-2</v>
      </c>
      <c r="AV21" s="86">
        <f>SUMIFS('Capacity 2020'!$H:$H,'Capacity 2020'!$I:$I,"TRUE",'Capacity 2020'!$A:$A,$C$1,'Capacity 2020'!$B:$B,AV$13,'Capacity 2020'!$D:$D,$B21)/1000</f>
        <v>2.7800000000000002E-2</v>
      </c>
      <c r="AW21" s="86">
        <f>SUMIFS('Capacity 2020'!$H:$H,'Capacity 2020'!$I:$I,"TRUE",'Capacity 2020'!$A:$A,$C$1,'Capacity 2020'!$B:$B,AW$13,'Capacity 2020'!$D:$D,$B21)/1000</f>
        <v>0.75609999999999988</v>
      </c>
      <c r="AX21" s="86">
        <f>SUMIFS('Capacity 2020'!$H:$H,'Capacity 2020'!$I:$I,"TRUE",'Capacity 2020'!$A:$A,$C$1,'Capacity 2020'!$B:$B,AX$13,'Capacity 2020'!$D:$D,$B21)/1000</f>
        <v>0.13059999999999999</v>
      </c>
      <c r="AY21" s="86">
        <f>SUMIFS('Capacity 2020'!$H:$H,'Capacity 2020'!$I:$I,"TRUE",'Capacity 2020'!$A:$A,$C$1,'Capacity 2020'!$B:$B,AY$13,'Capacity 2020'!$D:$D,$B21)/1000</f>
        <v>2.5000000000000001E-3</v>
      </c>
      <c r="AZ21" s="86">
        <f>SUMIFS('Capacity 2020'!$H:$H,'Capacity 2020'!$I:$I,"TRUE",'Capacity 2020'!$A:$A,$C$1,'Capacity 2020'!$B:$B,AZ$13,'Capacity 2020'!$D:$D,$B21)/1000</f>
        <v>0.58950000000000002</v>
      </c>
      <c r="BA21" s="86">
        <f>SUMIFS('Capacity 2020'!$H:$H,'Capacity 2020'!$I:$I,"TRUE",'Capacity 2020'!$A:$A,$C$1,'Capacity 2020'!$B:$B,BA$13,'Capacity 2020'!$D:$D,$B21)/1000</f>
        <v>1.0999999999999999E-2</v>
      </c>
      <c r="BB21" s="86">
        <f>SUMIFS('Capacity 2020'!$H:$H,'Capacity 2020'!$I:$I,"TRUE",'Capacity 2020'!$A:$A,$C$1,'Capacity 2020'!$B:$B,BB$13,'Capacity 2020'!$D:$D,$B21)/1000</f>
        <v>4.7000000000000002E-3</v>
      </c>
    </row>
    <row r="22" spans="1:54" s="61" customFormat="1" x14ac:dyDescent="0.35">
      <c r="A22" s="18"/>
      <c r="B22" s="18" t="s">
        <v>1909</v>
      </c>
      <c r="C22" s="67" t="s">
        <v>2564</v>
      </c>
      <c r="D22" s="86">
        <f>SUMIFS('Capacity 2020'!$H:$H,'Capacity 2020'!$I:$I,"TRUE",'Capacity 2020'!$A:$A,$C$1,'Capacity 2020'!$B:$B,D$13,'Capacity 2020'!$D:$D,$B22)/1000</f>
        <v>0</v>
      </c>
      <c r="E22" s="86">
        <f>SUMIFS('Capacity 2020'!$H:$H,'Capacity 2020'!$I:$I,"TRUE",'Capacity 2020'!$A:$A,$C$1,'Capacity 2020'!$B:$B,E$13,'Capacity 2020'!$D:$D,$B22)/1000</f>
        <v>0</v>
      </c>
      <c r="F22" s="86">
        <f>SUMIFS('Capacity 2020'!$H:$H,'Capacity 2020'!$I:$I,"TRUE",'Capacity 2020'!$A:$A,$C$1,'Capacity 2020'!$B:$B,F$13,'Capacity 2020'!$D:$D,$B22)/1000</f>
        <v>0</v>
      </c>
      <c r="G22" s="86">
        <f>SUMIFS('Capacity 2020'!$H:$H,'Capacity 2020'!$I:$I,"TRUE",'Capacity 2020'!$A:$A,$C$1,'Capacity 2020'!$B:$B,G$13,'Capacity 2020'!$D:$D,$B22)/1000</f>
        <v>0</v>
      </c>
      <c r="H22" s="86">
        <f>SUMIFS('Capacity 2020'!$H:$H,'Capacity 2020'!$I:$I,"TRUE",'Capacity 2020'!$A:$A,$C$1,'Capacity 2020'!$B:$B,H$13,'Capacity 2020'!$D:$D,$B22)/1000</f>
        <v>1.8499000000000001</v>
      </c>
      <c r="I22" s="86">
        <f>SUMIFS('Capacity 2020'!$H:$H,'Capacity 2020'!$I:$I,"TRUE",'Capacity 2020'!$A:$A,$C$1,'Capacity 2020'!$B:$B,I$13,'Capacity 2020'!$D:$D,$B22)/1000</f>
        <v>0</v>
      </c>
      <c r="J22" s="86">
        <f>SUMIFS('Capacity 2020'!$H:$H,'Capacity 2020'!$I:$I,"TRUE",'Capacity 2020'!$A:$A,$C$1,'Capacity 2020'!$B:$B,J$13,'Capacity 2020'!$D:$D,$B22)/1000</f>
        <v>0</v>
      </c>
      <c r="K22" s="86">
        <f>SUMIFS('Capacity 2020'!$H:$H,'Capacity 2020'!$I:$I,"TRUE",'Capacity 2020'!$A:$A,$C$1,'Capacity 2020'!$B:$B,K$13,'Capacity 2020'!$D:$D,$B22)/1000</f>
        <v>0</v>
      </c>
      <c r="L22" s="86">
        <f>SUMIFS('Capacity 2020'!$H:$H,'Capacity 2020'!$I:$I,"TRUE",'Capacity 2020'!$A:$A,$C$1,'Capacity 2020'!$B:$B,L$13,'Capacity 2020'!$D:$D,$B22)/1000</f>
        <v>0</v>
      </c>
      <c r="M22" s="86">
        <f>SUMIFS('Capacity 2020'!$H:$H,'Capacity 2020'!$I:$I,"TRUE",'Capacity 2020'!$A:$A,$C$1,'Capacity 2020'!$B:$B,M$13,'Capacity 2020'!$D:$D,$B22)/1000</f>
        <v>0</v>
      </c>
      <c r="N22" s="86">
        <f>SUMIFS('Capacity 2020'!$H:$H,'Capacity 2020'!$I:$I,"TRUE",'Capacity 2020'!$A:$A,$C$1,'Capacity 2020'!$B:$B,N$13,'Capacity 2020'!$D:$D,$B22)/1000</f>
        <v>0</v>
      </c>
      <c r="O22" s="86">
        <f>SUMIFS('Capacity 2020'!$H:$H,'Capacity 2020'!$I:$I,"TRUE",'Capacity 2020'!$A:$A,$C$1,'Capacity 2020'!$B:$B,O$13,'Capacity 2020'!$D:$D,$B22)/1000</f>
        <v>4.2999999999999997E-2</v>
      </c>
      <c r="P22" s="86">
        <f>SUMIFS('Capacity 2020'!$H:$H,'Capacity 2020'!$I:$I,"TRUE",'Capacity 2020'!$A:$A,$C$1,'Capacity 2020'!$B:$B,P$13,'Capacity 2020'!$D:$D,$B22)/1000</f>
        <v>0</v>
      </c>
      <c r="Q22" s="86">
        <f>SUMIFS('Capacity 2020'!$H:$H,'Capacity 2020'!$I:$I,"TRUE",'Capacity 2020'!$A:$A,$C$1,'Capacity 2020'!$B:$B,Q$13,'Capacity 2020'!$D:$D,$B22)/1000</f>
        <v>0.01</v>
      </c>
      <c r="R22" s="86">
        <f>SUMIFS('Capacity 2020'!$H:$H,'Capacity 2020'!$I:$I,"TRUE",'Capacity 2020'!$A:$A,$C$1,'Capacity 2020'!$B:$B,R$13,'Capacity 2020'!$D:$D,$B22)/1000</f>
        <v>0</v>
      </c>
      <c r="S22" s="86">
        <f>SUMIFS('Capacity 2020'!$H:$H,'Capacity 2020'!$I:$I,"TRUE",'Capacity 2020'!$A:$A,$C$1,'Capacity 2020'!$B:$B,S$13,'Capacity 2020'!$D:$D,$B22)/1000</f>
        <v>0</v>
      </c>
      <c r="T22" s="86">
        <f>SUMIFS('Capacity 2020'!$H:$H,'Capacity 2020'!$I:$I,"TRUE",'Capacity 2020'!$A:$A,$C$1,'Capacity 2020'!$B:$B,T$13,'Capacity 2020'!$D:$D,$B22)/1000</f>
        <v>0</v>
      </c>
      <c r="U22" s="86">
        <f>SUMIFS('Capacity 2020'!$H:$H,'Capacity 2020'!$I:$I,"TRUE",'Capacity 2020'!$A:$A,$C$1,'Capacity 2020'!$B:$B,U$13,'Capacity 2020'!$D:$D,$B22)/1000</f>
        <v>0</v>
      </c>
      <c r="V22" s="86">
        <f>SUMIFS('Capacity 2020'!$H:$H,'Capacity 2020'!$I:$I,"TRUE",'Capacity 2020'!$A:$A,$C$1,'Capacity 2020'!$B:$B,V$13,'Capacity 2020'!$D:$D,$B22)/1000</f>
        <v>0</v>
      </c>
      <c r="W22" s="86">
        <f>SUMIFS('Capacity 2020'!$H:$H,'Capacity 2020'!$I:$I,"TRUE",'Capacity 2020'!$A:$A,$C$1,'Capacity 2020'!$B:$B,W$13,'Capacity 2020'!$D:$D,$B22)/1000</f>
        <v>0</v>
      </c>
      <c r="X22" s="86">
        <f>SUMIFS('Capacity 2020'!$H:$H,'Capacity 2020'!$I:$I,"TRUE",'Capacity 2020'!$A:$A,$C$1,'Capacity 2020'!$B:$B,X$13,'Capacity 2020'!$D:$D,$B22)/1000</f>
        <v>0</v>
      </c>
      <c r="Y22" s="86">
        <f>SUMIFS('Capacity 2020'!$H:$H,'Capacity 2020'!$I:$I,"TRUE",'Capacity 2020'!$A:$A,$C$1,'Capacity 2020'!$B:$B,Y$13,'Capacity 2020'!$D:$D,$B22)/1000</f>
        <v>0</v>
      </c>
      <c r="Z22" s="86">
        <f>SUMIFS('Capacity 2020'!$H:$H,'Capacity 2020'!$I:$I,"TRUE",'Capacity 2020'!$A:$A,$C$1,'Capacity 2020'!$B:$B,Z$13,'Capacity 2020'!$D:$D,$B22)/1000</f>
        <v>0</v>
      </c>
      <c r="AA22" s="86">
        <f>SUMIFS('Capacity 2020'!$H:$H,'Capacity 2020'!$I:$I,"TRUE",'Capacity 2020'!$A:$A,$C$1,'Capacity 2020'!$B:$B,AA$13,'Capacity 2020'!$D:$D,$B22)/1000</f>
        <v>0</v>
      </c>
      <c r="AB22" s="86">
        <f>SUMIFS('Capacity 2020'!$H:$H,'Capacity 2020'!$I:$I,"TRUE",'Capacity 2020'!$A:$A,$C$1,'Capacity 2020'!$B:$B,AB$13,'Capacity 2020'!$D:$D,$B22)/1000</f>
        <v>0</v>
      </c>
      <c r="AC22" s="86">
        <f>SUMIFS('Capacity 2020'!$H:$H,'Capacity 2020'!$I:$I,"TRUE",'Capacity 2020'!$A:$A,$C$1,'Capacity 2020'!$B:$B,AC$13,'Capacity 2020'!$D:$D,$B22)/1000</f>
        <v>0</v>
      </c>
      <c r="AD22" s="86">
        <f>SUMIFS('Capacity 2020'!$H:$H,'Capacity 2020'!$I:$I,"TRUE",'Capacity 2020'!$A:$A,$C$1,'Capacity 2020'!$B:$B,AD$13,'Capacity 2020'!$D:$D,$B22)/1000</f>
        <v>0</v>
      </c>
      <c r="AE22" s="86">
        <f>SUMIFS('Capacity 2020'!$H:$H,'Capacity 2020'!$I:$I,"TRUE",'Capacity 2020'!$A:$A,$C$1,'Capacity 2020'!$B:$B,AE$13,'Capacity 2020'!$D:$D,$B22)/1000</f>
        <v>0</v>
      </c>
      <c r="AF22" s="86">
        <f>SUMIFS('Capacity 2020'!$H:$H,'Capacity 2020'!$I:$I,"TRUE",'Capacity 2020'!$A:$A,$C$1,'Capacity 2020'!$B:$B,AF$13,'Capacity 2020'!$D:$D,$B22)/1000</f>
        <v>0</v>
      </c>
      <c r="AG22" s="86">
        <f>SUMIFS('Capacity 2020'!$H:$H,'Capacity 2020'!$I:$I,"TRUE",'Capacity 2020'!$A:$A,$C$1,'Capacity 2020'!$B:$B,AG$13,'Capacity 2020'!$D:$D,$B22)/1000</f>
        <v>0</v>
      </c>
      <c r="AH22" s="86">
        <f>SUMIFS('Capacity 2020'!$H:$H,'Capacity 2020'!$I:$I,"TRUE",'Capacity 2020'!$A:$A,$C$1,'Capacity 2020'!$B:$B,AH$13,'Capacity 2020'!$D:$D,$B22)/1000</f>
        <v>0</v>
      </c>
      <c r="AI22" s="86">
        <f>SUMIFS('Capacity 2020'!$H:$H,'Capacity 2020'!$I:$I,"TRUE",'Capacity 2020'!$A:$A,$C$1,'Capacity 2020'!$B:$B,AI$13,'Capacity 2020'!$D:$D,$B22)/1000</f>
        <v>0</v>
      </c>
      <c r="AJ22" s="86">
        <f>SUMIFS('Capacity 2020'!$H:$H,'Capacity 2020'!$I:$I,"TRUE",'Capacity 2020'!$A:$A,$C$1,'Capacity 2020'!$B:$B,AJ$13,'Capacity 2020'!$D:$D,$B22)/1000</f>
        <v>8.6E-3</v>
      </c>
      <c r="AK22" s="86">
        <f>SUMIFS('Capacity 2020'!$H:$H,'Capacity 2020'!$I:$I,"TRUE",'Capacity 2020'!$A:$A,$C$1,'Capacity 2020'!$B:$B,AK$13,'Capacity 2020'!$D:$D,$B22)/1000</f>
        <v>0.52079999999999993</v>
      </c>
      <c r="AL22" s="86">
        <f>SUMIFS('Capacity 2020'!$H:$H,'Capacity 2020'!$I:$I,"TRUE",'Capacity 2020'!$A:$A,$C$1,'Capacity 2020'!$B:$B,AL$13,'Capacity 2020'!$D:$D,$B22)/1000</f>
        <v>0</v>
      </c>
      <c r="AM22" s="86">
        <f>SUMIFS('Capacity 2020'!$H:$H,'Capacity 2020'!$I:$I,"TRUE",'Capacity 2020'!$A:$A,$C$1,'Capacity 2020'!$B:$B,AM$13,'Capacity 2020'!$D:$D,$B22)/1000</f>
        <v>0</v>
      </c>
      <c r="AN22" s="86">
        <f>SUMIFS('Capacity 2020'!$H:$H,'Capacity 2020'!$I:$I,"TRUE",'Capacity 2020'!$A:$A,$C$1,'Capacity 2020'!$B:$B,AN$13,'Capacity 2020'!$D:$D,$B22)/1000</f>
        <v>0</v>
      </c>
      <c r="AO22" s="86">
        <f>SUMIFS('Capacity 2020'!$H:$H,'Capacity 2020'!$I:$I,"TRUE",'Capacity 2020'!$A:$A,$C$1,'Capacity 2020'!$B:$B,AO$13,'Capacity 2020'!$D:$D,$B22)/1000</f>
        <v>1.95E-2</v>
      </c>
      <c r="AP22" s="86">
        <f>SUMIFS('Capacity 2020'!$H:$H,'Capacity 2020'!$I:$I,"TRUE",'Capacity 2020'!$A:$A,$C$1,'Capacity 2020'!$B:$B,AP$13,'Capacity 2020'!$D:$D,$B22)/1000</f>
        <v>0</v>
      </c>
      <c r="AQ22" s="86">
        <f>SUMIFS('Capacity 2020'!$H:$H,'Capacity 2020'!$I:$I,"TRUE",'Capacity 2020'!$A:$A,$C$1,'Capacity 2020'!$B:$B,AQ$13,'Capacity 2020'!$D:$D,$B22)/1000</f>
        <v>0</v>
      </c>
      <c r="AR22" s="86">
        <f>SUMIFS('Capacity 2020'!$H:$H,'Capacity 2020'!$I:$I,"TRUE",'Capacity 2020'!$A:$A,$C$1,'Capacity 2020'!$B:$B,AR$13,'Capacity 2020'!$D:$D,$B22)/1000</f>
        <v>0</v>
      </c>
      <c r="AS22" s="86">
        <f>SUMIFS('Capacity 2020'!$H:$H,'Capacity 2020'!$I:$I,"TRUE",'Capacity 2020'!$A:$A,$C$1,'Capacity 2020'!$B:$B,AS$13,'Capacity 2020'!$D:$D,$B22)/1000</f>
        <v>0</v>
      </c>
      <c r="AT22" s="86">
        <f>SUMIFS('Capacity 2020'!$H:$H,'Capacity 2020'!$I:$I,"TRUE",'Capacity 2020'!$A:$A,$C$1,'Capacity 2020'!$B:$B,AT$13,'Capacity 2020'!$D:$D,$B22)/1000</f>
        <v>0</v>
      </c>
      <c r="AU22" s="86">
        <f>SUMIFS('Capacity 2020'!$H:$H,'Capacity 2020'!$I:$I,"TRUE",'Capacity 2020'!$A:$A,$C$1,'Capacity 2020'!$B:$B,AU$13,'Capacity 2020'!$D:$D,$B22)/1000</f>
        <v>0</v>
      </c>
      <c r="AV22" s="86">
        <f>SUMIFS('Capacity 2020'!$H:$H,'Capacity 2020'!$I:$I,"TRUE",'Capacity 2020'!$A:$A,$C$1,'Capacity 2020'!$B:$B,AV$13,'Capacity 2020'!$D:$D,$B22)/1000</f>
        <v>7.0699999999999999E-2</v>
      </c>
      <c r="AW22" s="86">
        <f>SUMIFS('Capacity 2020'!$H:$H,'Capacity 2020'!$I:$I,"TRUE",'Capacity 2020'!$A:$A,$C$1,'Capacity 2020'!$B:$B,AW$13,'Capacity 2020'!$D:$D,$B22)/1000</f>
        <v>0</v>
      </c>
      <c r="AX22" s="86">
        <f>SUMIFS('Capacity 2020'!$H:$H,'Capacity 2020'!$I:$I,"TRUE",'Capacity 2020'!$A:$A,$C$1,'Capacity 2020'!$B:$B,AX$13,'Capacity 2020'!$D:$D,$B22)/1000</f>
        <v>0</v>
      </c>
      <c r="AY22" s="86">
        <f>SUMIFS('Capacity 2020'!$H:$H,'Capacity 2020'!$I:$I,"TRUE",'Capacity 2020'!$A:$A,$C$1,'Capacity 2020'!$B:$B,AY$13,'Capacity 2020'!$D:$D,$B22)/1000</f>
        <v>0</v>
      </c>
      <c r="AZ22" s="86">
        <f>SUMIFS('Capacity 2020'!$H:$H,'Capacity 2020'!$I:$I,"TRUE",'Capacity 2020'!$A:$A,$C$1,'Capacity 2020'!$B:$B,AZ$13,'Capacity 2020'!$D:$D,$B22)/1000</f>
        <v>0</v>
      </c>
      <c r="BA22" s="86">
        <f>SUMIFS('Capacity 2020'!$H:$H,'Capacity 2020'!$I:$I,"TRUE",'Capacity 2020'!$A:$A,$C$1,'Capacity 2020'!$B:$B,BA$13,'Capacity 2020'!$D:$D,$B22)/1000</f>
        <v>0</v>
      </c>
      <c r="BB22" s="86">
        <f>SUMIFS('Capacity 2020'!$H:$H,'Capacity 2020'!$I:$I,"TRUE",'Capacity 2020'!$A:$A,$C$1,'Capacity 2020'!$B:$B,BB$13,'Capacity 2020'!$D:$D,$B22)/1000</f>
        <v>0</v>
      </c>
    </row>
    <row r="23" spans="1:54" s="61" customFormat="1" x14ac:dyDescent="0.35">
      <c r="A23" s="18"/>
      <c r="B23" s="18"/>
      <c r="C23" s="66" t="s">
        <v>2560</v>
      </c>
      <c r="D23" s="86">
        <f>SUM(D14:D22)</f>
        <v>2.5554000000000001</v>
      </c>
      <c r="E23" s="86">
        <f t="shared" ref="E23:BB23" si="1">SUM(E14:E22)</f>
        <v>27.9407</v>
      </c>
      <c r="F23" s="86">
        <f t="shared" si="1"/>
        <v>14.531900000000002</v>
      </c>
      <c r="G23" s="86">
        <f t="shared" si="1"/>
        <v>26.813500000000001</v>
      </c>
      <c r="H23" s="86">
        <f t="shared" si="1"/>
        <v>70.617800000000003</v>
      </c>
      <c r="I23" s="86">
        <f t="shared" si="1"/>
        <v>16.932200000000002</v>
      </c>
      <c r="J23" s="86">
        <f t="shared" si="1"/>
        <v>10.027499999999998</v>
      </c>
      <c r="K23" s="86">
        <f t="shared" si="1"/>
        <v>9.300000000000001E-3</v>
      </c>
      <c r="L23" s="86">
        <f t="shared" si="1"/>
        <v>3.1027</v>
      </c>
      <c r="M23" s="86">
        <f t="shared" si="1"/>
        <v>60.870099999999994</v>
      </c>
      <c r="N23" s="86">
        <f t="shared" si="1"/>
        <v>34.222200000000001</v>
      </c>
      <c r="O23" s="86">
        <f t="shared" si="1"/>
        <v>2.7654999999999998</v>
      </c>
      <c r="P23" s="86">
        <f t="shared" si="1"/>
        <v>20.6008</v>
      </c>
      <c r="Q23" s="86">
        <f t="shared" si="1"/>
        <v>5.1146999999999991</v>
      </c>
      <c r="R23" s="86">
        <f t="shared" si="1"/>
        <v>43.4649</v>
      </c>
      <c r="S23" s="86">
        <f t="shared" si="1"/>
        <v>26.341999999999999</v>
      </c>
      <c r="T23" s="86">
        <f t="shared" si="1"/>
        <v>16.9117</v>
      </c>
      <c r="U23" s="86">
        <f t="shared" si="1"/>
        <v>17.523700000000002</v>
      </c>
      <c r="V23" s="86">
        <f t="shared" si="1"/>
        <v>20.566700000000001</v>
      </c>
      <c r="W23" s="86">
        <f t="shared" si="1"/>
        <v>10.878699999999998</v>
      </c>
      <c r="X23" s="86">
        <f t="shared" si="1"/>
        <v>13.504299999999999</v>
      </c>
      <c r="Y23" s="86">
        <f t="shared" si="1"/>
        <v>4.3095000000000008</v>
      </c>
      <c r="Z23" s="86">
        <f t="shared" si="1"/>
        <v>26.632999999999999</v>
      </c>
      <c r="AA23" s="86">
        <f t="shared" si="1"/>
        <v>17.483699999999999</v>
      </c>
      <c r="AB23" s="86">
        <f t="shared" si="1"/>
        <v>21.211099999999998</v>
      </c>
      <c r="AC23" s="86">
        <f t="shared" si="1"/>
        <v>14.266400000000001</v>
      </c>
      <c r="AD23" s="86">
        <f t="shared" si="1"/>
        <v>5.8159999999999998</v>
      </c>
      <c r="AE23" s="86">
        <f t="shared" si="1"/>
        <v>34.476199999999999</v>
      </c>
      <c r="AF23" s="86">
        <f t="shared" si="1"/>
        <v>9.1402000000000001</v>
      </c>
      <c r="AG23" s="86">
        <f t="shared" si="1"/>
        <v>9.7679999999999971</v>
      </c>
      <c r="AH23" s="86">
        <f t="shared" si="1"/>
        <v>4.4517999999999995</v>
      </c>
      <c r="AI23" s="86">
        <f t="shared" si="1"/>
        <v>16.5944</v>
      </c>
      <c r="AJ23" s="86">
        <f t="shared" si="1"/>
        <v>8.9978999999999996</v>
      </c>
      <c r="AK23" s="86">
        <f t="shared" si="1"/>
        <v>11.891400000000001</v>
      </c>
      <c r="AL23" s="86">
        <f t="shared" si="1"/>
        <v>38.024300000000004</v>
      </c>
      <c r="AM23" s="86">
        <f t="shared" si="1"/>
        <v>26.615300000000005</v>
      </c>
      <c r="AN23" s="86">
        <f t="shared" si="1"/>
        <v>28.218400000000003</v>
      </c>
      <c r="AO23" s="86">
        <f t="shared" si="1"/>
        <v>16.506300000000003</v>
      </c>
      <c r="AP23" s="86">
        <f t="shared" si="1"/>
        <v>46.657400000000003</v>
      </c>
      <c r="AQ23" s="86">
        <f t="shared" si="1"/>
        <v>2.0868999999999995</v>
      </c>
      <c r="AR23" s="86">
        <f t="shared" si="1"/>
        <v>20.9129</v>
      </c>
      <c r="AS23" s="86">
        <f t="shared" si="1"/>
        <v>5.4106999999999994</v>
      </c>
      <c r="AT23" s="86">
        <f t="shared" si="1"/>
        <v>19.315899999999999</v>
      </c>
      <c r="AU23" s="86">
        <f t="shared" si="1"/>
        <v>121.2146</v>
      </c>
      <c r="AV23" s="86">
        <f t="shared" si="1"/>
        <v>9.1456</v>
      </c>
      <c r="AW23" s="86">
        <f t="shared" si="1"/>
        <v>24.059100000000001</v>
      </c>
      <c r="AX23" s="86">
        <f t="shared" si="1"/>
        <v>0.81689999999999996</v>
      </c>
      <c r="AY23" s="86">
        <f t="shared" si="1"/>
        <v>29.944600000000005</v>
      </c>
      <c r="AZ23" s="86">
        <f t="shared" si="1"/>
        <v>16.011700000000001</v>
      </c>
      <c r="BA23" s="86">
        <f t="shared" si="1"/>
        <v>14.652099999999997</v>
      </c>
      <c r="BB23" s="86">
        <f t="shared" si="1"/>
        <v>9.1716999999999995</v>
      </c>
    </row>
    <row r="25" spans="1:54" x14ac:dyDescent="0.35">
      <c r="D25" s="62" t="s">
        <v>1885</v>
      </c>
      <c r="E25" s="62" t="s">
        <v>1900</v>
      </c>
      <c r="F25" s="62" t="s">
        <v>1905</v>
      </c>
      <c r="G25" s="62" t="s">
        <v>1907</v>
      </c>
      <c r="H25" s="62" t="s">
        <v>1908</v>
      </c>
      <c r="I25" s="62" t="s">
        <v>1910</v>
      </c>
      <c r="J25" s="62" t="s">
        <v>1911</v>
      </c>
      <c r="K25" s="62" t="s">
        <v>1912</v>
      </c>
      <c r="L25" s="62" t="s">
        <v>1913</v>
      </c>
      <c r="M25" s="62" t="s">
        <v>1914</v>
      </c>
      <c r="N25" s="62" t="s">
        <v>1915</v>
      </c>
      <c r="O25" s="62" t="s">
        <v>1916</v>
      </c>
      <c r="P25" s="62" t="s">
        <v>1917</v>
      </c>
      <c r="Q25" s="62" t="s">
        <v>1918</v>
      </c>
      <c r="R25" s="62" t="s">
        <v>1919</v>
      </c>
      <c r="S25" s="62" t="s">
        <v>1920</v>
      </c>
      <c r="T25" s="62" t="s">
        <v>1921</v>
      </c>
      <c r="U25" s="62" t="s">
        <v>1922</v>
      </c>
      <c r="V25" s="62" t="s">
        <v>1923</v>
      </c>
      <c r="W25" s="62" t="s">
        <v>1924</v>
      </c>
      <c r="X25" s="62" t="s">
        <v>1925</v>
      </c>
      <c r="Y25" s="62" t="s">
        <v>1926</v>
      </c>
      <c r="Z25" s="62" t="s">
        <v>1927</v>
      </c>
      <c r="AA25" s="62" t="s">
        <v>1928</v>
      </c>
      <c r="AB25" s="62" t="s">
        <v>1929</v>
      </c>
      <c r="AC25" s="62" t="s">
        <v>1930</v>
      </c>
      <c r="AD25" s="62" t="s">
        <v>1931</v>
      </c>
      <c r="AE25" s="62" t="s">
        <v>1932</v>
      </c>
      <c r="AF25" s="62" t="s">
        <v>1933</v>
      </c>
      <c r="AG25" s="62" t="s">
        <v>1934</v>
      </c>
      <c r="AH25" s="62" t="s">
        <v>1935</v>
      </c>
      <c r="AI25" s="62" t="s">
        <v>1936</v>
      </c>
      <c r="AJ25" s="62" t="s">
        <v>1937</v>
      </c>
      <c r="AK25" s="62" t="s">
        <v>1938</v>
      </c>
      <c r="AL25" s="62" t="s">
        <v>1939</v>
      </c>
      <c r="AM25" s="62" t="s">
        <v>2</v>
      </c>
      <c r="AN25" s="62" t="s">
        <v>1940</v>
      </c>
      <c r="AO25" s="62" t="s">
        <v>1941</v>
      </c>
      <c r="AP25" s="62" t="s">
        <v>1942</v>
      </c>
      <c r="AQ25" s="62" t="s">
        <v>1943</v>
      </c>
      <c r="AR25" s="62" t="s">
        <v>1944</v>
      </c>
      <c r="AS25" s="62" t="s">
        <v>1945</v>
      </c>
      <c r="AT25" s="62" t="s">
        <v>1946</v>
      </c>
      <c r="AU25" s="62" t="s">
        <v>1947</v>
      </c>
      <c r="AV25" s="62" t="s">
        <v>1949</v>
      </c>
      <c r="AW25" s="62" t="s">
        <v>1950</v>
      </c>
      <c r="AX25" s="62" t="s">
        <v>1951</v>
      </c>
      <c r="AY25" s="62" t="s">
        <v>1952</v>
      </c>
      <c r="AZ25" s="62" t="s">
        <v>1953</v>
      </c>
      <c r="BA25" s="62" t="s">
        <v>1954</v>
      </c>
      <c r="BB25" s="62" t="s">
        <v>1955</v>
      </c>
    </row>
    <row r="26" spans="1:54" x14ac:dyDescent="0.35">
      <c r="C26" s="67" t="s">
        <v>2550</v>
      </c>
      <c r="D26" s="87">
        <f t="shared" ref="D26:AI26" si="2">IFERROR(D3/D14,0)</f>
        <v>0</v>
      </c>
      <c r="E26" s="87">
        <f t="shared" si="2"/>
        <v>0</v>
      </c>
      <c r="F26" s="87">
        <f t="shared" si="2"/>
        <v>0</v>
      </c>
      <c r="G26" s="87">
        <f t="shared" si="2"/>
        <v>0</v>
      </c>
      <c r="H26" s="87">
        <f t="shared" si="2"/>
        <v>0</v>
      </c>
      <c r="I26" s="87">
        <f t="shared" si="2"/>
        <v>0</v>
      </c>
      <c r="J26" s="87">
        <f t="shared" si="2"/>
        <v>0</v>
      </c>
      <c r="K26" s="87">
        <f t="shared" si="2"/>
        <v>0</v>
      </c>
      <c r="L26" s="87">
        <f t="shared" si="2"/>
        <v>0</v>
      </c>
      <c r="M26" s="87">
        <f t="shared" si="2"/>
        <v>0</v>
      </c>
      <c r="N26" s="87">
        <f t="shared" si="2"/>
        <v>0</v>
      </c>
      <c r="O26" s="87">
        <f t="shared" si="2"/>
        <v>0</v>
      </c>
      <c r="P26" s="87">
        <f t="shared" si="2"/>
        <v>0</v>
      </c>
      <c r="Q26" s="87">
        <f t="shared" si="2"/>
        <v>0</v>
      </c>
      <c r="R26" s="87">
        <f t="shared" si="2"/>
        <v>0</v>
      </c>
      <c r="S26" s="87">
        <f t="shared" si="2"/>
        <v>0</v>
      </c>
      <c r="T26" s="87">
        <f t="shared" si="2"/>
        <v>0</v>
      </c>
      <c r="U26" s="87">
        <f t="shared" si="2"/>
        <v>0</v>
      </c>
      <c r="V26" s="87">
        <f t="shared" si="2"/>
        <v>0</v>
      </c>
      <c r="W26" s="87">
        <f t="shared" si="2"/>
        <v>0</v>
      </c>
      <c r="X26" s="87">
        <f t="shared" si="2"/>
        <v>0</v>
      </c>
      <c r="Y26" s="87">
        <f t="shared" si="2"/>
        <v>0</v>
      </c>
      <c r="Z26" s="87">
        <f t="shared" si="2"/>
        <v>0</v>
      </c>
      <c r="AA26" s="87">
        <f t="shared" si="2"/>
        <v>0</v>
      </c>
      <c r="AB26" s="87">
        <f t="shared" si="2"/>
        <v>0</v>
      </c>
      <c r="AC26" s="87">
        <f t="shared" si="2"/>
        <v>0</v>
      </c>
      <c r="AD26" s="87">
        <f t="shared" si="2"/>
        <v>0</v>
      </c>
      <c r="AE26" s="87">
        <f t="shared" si="2"/>
        <v>0</v>
      </c>
      <c r="AF26" s="87">
        <f t="shared" si="2"/>
        <v>0</v>
      </c>
      <c r="AG26" s="87">
        <f t="shared" si="2"/>
        <v>0</v>
      </c>
      <c r="AH26" s="87">
        <f t="shared" si="2"/>
        <v>0</v>
      </c>
      <c r="AI26" s="87">
        <f t="shared" si="2"/>
        <v>0</v>
      </c>
      <c r="AJ26" s="87">
        <f t="shared" ref="AJ26:BB26" si="3">IFERROR(AJ3/AJ14,0)</f>
        <v>0</v>
      </c>
      <c r="AK26" s="87">
        <f t="shared" si="3"/>
        <v>0</v>
      </c>
      <c r="AL26" s="87">
        <f t="shared" si="3"/>
        <v>1.0161538461538462</v>
      </c>
      <c r="AM26" s="87">
        <f t="shared" si="3"/>
        <v>0</v>
      </c>
      <c r="AN26" s="87">
        <f t="shared" si="3"/>
        <v>0</v>
      </c>
      <c r="AO26" s="87">
        <f t="shared" si="3"/>
        <v>0</v>
      </c>
      <c r="AP26" s="87">
        <f t="shared" si="3"/>
        <v>0</v>
      </c>
      <c r="AQ26" s="87">
        <f t="shared" si="3"/>
        <v>0</v>
      </c>
      <c r="AR26" s="87">
        <f t="shared" si="3"/>
        <v>0</v>
      </c>
      <c r="AS26" s="87">
        <f t="shared" si="3"/>
        <v>0</v>
      </c>
      <c r="AT26" s="87">
        <f t="shared" si="3"/>
        <v>0</v>
      </c>
      <c r="AU26" s="87">
        <f t="shared" si="3"/>
        <v>0</v>
      </c>
      <c r="AV26" s="87">
        <f t="shared" si="3"/>
        <v>0</v>
      </c>
      <c r="AW26" s="87">
        <f t="shared" si="3"/>
        <v>0</v>
      </c>
      <c r="AX26" s="87">
        <f t="shared" si="3"/>
        <v>0</v>
      </c>
      <c r="AY26" s="87">
        <f t="shared" si="3"/>
        <v>0</v>
      </c>
      <c r="AZ26" s="87">
        <f t="shared" si="3"/>
        <v>0</v>
      </c>
      <c r="BA26" s="87">
        <f t="shared" si="3"/>
        <v>0</v>
      </c>
      <c r="BB26" s="87">
        <f t="shared" si="3"/>
        <v>0</v>
      </c>
    </row>
    <row r="27" spans="1:54" x14ac:dyDescent="0.35">
      <c r="C27" s="67" t="s">
        <v>2551</v>
      </c>
      <c r="D27" s="87">
        <f t="shared" ref="D27:AI27" si="4">IFERROR(D4/D15,0)</f>
        <v>0</v>
      </c>
      <c r="E27" s="87">
        <f t="shared" si="4"/>
        <v>0</v>
      </c>
      <c r="F27" s="87">
        <f t="shared" si="4"/>
        <v>0</v>
      </c>
      <c r="G27" s="87">
        <f t="shared" si="4"/>
        <v>0</v>
      </c>
      <c r="H27" s="87">
        <f t="shared" si="4"/>
        <v>0</v>
      </c>
      <c r="I27" s="87">
        <f t="shared" si="4"/>
        <v>0</v>
      </c>
      <c r="J27" s="87">
        <f t="shared" si="4"/>
        <v>0</v>
      </c>
      <c r="K27" s="87">
        <f t="shared" si="4"/>
        <v>0</v>
      </c>
      <c r="L27" s="87">
        <f t="shared" si="4"/>
        <v>0</v>
      </c>
      <c r="M27" s="87">
        <f t="shared" si="4"/>
        <v>0</v>
      </c>
      <c r="N27" s="87">
        <f t="shared" si="4"/>
        <v>0</v>
      </c>
      <c r="O27" s="87">
        <f t="shared" si="4"/>
        <v>0</v>
      </c>
      <c r="P27" s="87">
        <f t="shared" si="4"/>
        <v>0</v>
      </c>
      <c r="Q27" s="87">
        <f t="shared" si="4"/>
        <v>0</v>
      </c>
      <c r="R27" s="87">
        <f t="shared" si="4"/>
        <v>0</v>
      </c>
      <c r="S27" s="87">
        <f t="shared" si="4"/>
        <v>0</v>
      </c>
      <c r="T27" s="87">
        <f t="shared" si="4"/>
        <v>0</v>
      </c>
      <c r="U27" s="87">
        <f t="shared" si="4"/>
        <v>0</v>
      </c>
      <c r="V27" s="87">
        <f t="shared" si="4"/>
        <v>0</v>
      </c>
      <c r="W27" s="87">
        <f t="shared" si="4"/>
        <v>0</v>
      </c>
      <c r="X27" s="87">
        <f t="shared" si="4"/>
        <v>0</v>
      </c>
      <c r="Y27" s="87">
        <f t="shared" si="4"/>
        <v>0</v>
      </c>
      <c r="Z27" s="87">
        <f t="shared" si="4"/>
        <v>0</v>
      </c>
      <c r="AA27" s="87">
        <f t="shared" si="4"/>
        <v>0</v>
      </c>
      <c r="AB27" s="87">
        <f t="shared" si="4"/>
        <v>0</v>
      </c>
      <c r="AC27" s="87">
        <f t="shared" si="4"/>
        <v>0</v>
      </c>
      <c r="AD27" s="87">
        <f t="shared" si="4"/>
        <v>0</v>
      </c>
      <c r="AE27" s="87">
        <f t="shared" si="4"/>
        <v>0</v>
      </c>
      <c r="AF27" s="87">
        <f t="shared" si="4"/>
        <v>0</v>
      </c>
      <c r="AG27" s="87">
        <f t="shared" si="4"/>
        <v>0</v>
      </c>
      <c r="AH27" s="87">
        <f t="shared" si="4"/>
        <v>0</v>
      </c>
      <c r="AI27" s="87">
        <f t="shared" si="4"/>
        <v>0</v>
      </c>
      <c r="AJ27" s="87">
        <f t="shared" ref="AJ27:BB27" si="5">IFERROR(AJ4/AJ15,0)</f>
        <v>0</v>
      </c>
      <c r="AK27" s="87">
        <f t="shared" si="5"/>
        <v>0</v>
      </c>
      <c r="AL27" s="87">
        <f t="shared" si="5"/>
        <v>0.99948645668451086</v>
      </c>
      <c r="AM27" s="87">
        <f t="shared" si="5"/>
        <v>0</v>
      </c>
      <c r="AN27" s="87">
        <f t="shared" si="5"/>
        <v>0</v>
      </c>
      <c r="AO27" s="87">
        <f t="shared" si="5"/>
        <v>0</v>
      </c>
      <c r="AP27" s="87">
        <f t="shared" si="5"/>
        <v>0</v>
      </c>
      <c r="AQ27" s="87">
        <f t="shared" si="5"/>
        <v>0</v>
      </c>
      <c r="AR27" s="87">
        <f t="shared" si="5"/>
        <v>0</v>
      </c>
      <c r="AS27" s="87">
        <f t="shared" si="5"/>
        <v>0</v>
      </c>
      <c r="AT27" s="87">
        <f t="shared" si="5"/>
        <v>0</v>
      </c>
      <c r="AU27" s="87">
        <f t="shared" si="5"/>
        <v>0</v>
      </c>
      <c r="AV27" s="87">
        <f t="shared" si="5"/>
        <v>0</v>
      </c>
      <c r="AW27" s="87">
        <f t="shared" si="5"/>
        <v>0</v>
      </c>
      <c r="AX27" s="87">
        <f t="shared" si="5"/>
        <v>0</v>
      </c>
      <c r="AY27" s="87">
        <f t="shared" si="5"/>
        <v>0</v>
      </c>
      <c r="AZ27" s="87">
        <f t="shared" si="5"/>
        <v>0</v>
      </c>
      <c r="BA27" s="87">
        <f t="shared" si="5"/>
        <v>0</v>
      </c>
      <c r="BB27" s="87">
        <f t="shared" si="5"/>
        <v>0</v>
      </c>
    </row>
    <row r="28" spans="1:54" x14ac:dyDescent="0.35">
      <c r="C28" s="67" t="s">
        <v>2552</v>
      </c>
      <c r="D28" s="87">
        <f t="shared" ref="D28:AI28" si="6">IFERROR(D5/D16,0)</f>
        <v>0</v>
      </c>
      <c r="E28" s="87">
        <f t="shared" si="6"/>
        <v>0</v>
      </c>
      <c r="F28" s="87">
        <f t="shared" si="6"/>
        <v>0</v>
      </c>
      <c r="G28" s="87">
        <f t="shared" si="6"/>
        <v>0</v>
      </c>
      <c r="H28" s="87">
        <f t="shared" si="6"/>
        <v>0</v>
      </c>
      <c r="I28" s="87">
        <f t="shared" si="6"/>
        <v>0</v>
      </c>
      <c r="J28" s="87">
        <f t="shared" si="6"/>
        <v>0</v>
      </c>
      <c r="K28" s="87">
        <f t="shared" si="6"/>
        <v>0</v>
      </c>
      <c r="L28" s="87">
        <f t="shared" si="6"/>
        <v>0</v>
      </c>
      <c r="M28" s="87">
        <f t="shared" si="6"/>
        <v>0</v>
      </c>
      <c r="N28" s="87">
        <f t="shared" si="6"/>
        <v>0</v>
      </c>
      <c r="O28" s="87">
        <f t="shared" si="6"/>
        <v>0</v>
      </c>
      <c r="P28" s="87">
        <f t="shared" si="6"/>
        <v>0</v>
      </c>
      <c r="Q28" s="87">
        <f t="shared" si="6"/>
        <v>0</v>
      </c>
      <c r="R28" s="87">
        <f t="shared" si="6"/>
        <v>0</v>
      </c>
      <c r="S28" s="87">
        <f t="shared" si="6"/>
        <v>0</v>
      </c>
      <c r="T28" s="87">
        <f t="shared" si="6"/>
        <v>0</v>
      </c>
      <c r="U28" s="87">
        <f t="shared" si="6"/>
        <v>0</v>
      </c>
      <c r="V28" s="87">
        <f t="shared" si="6"/>
        <v>0</v>
      </c>
      <c r="W28" s="87">
        <f t="shared" si="6"/>
        <v>0</v>
      </c>
      <c r="X28" s="87">
        <f t="shared" si="6"/>
        <v>0</v>
      </c>
      <c r="Y28" s="87">
        <f t="shared" si="6"/>
        <v>0</v>
      </c>
      <c r="Z28" s="87">
        <f t="shared" si="6"/>
        <v>0</v>
      </c>
      <c r="AA28" s="87">
        <f t="shared" si="6"/>
        <v>0</v>
      </c>
      <c r="AB28" s="87">
        <f t="shared" si="6"/>
        <v>0</v>
      </c>
      <c r="AC28" s="87">
        <f t="shared" si="6"/>
        <v>0</v>
      </c>
      <c r="AD28" s="87">
        <f t="shared" si="6"/>
        <v>0</v>
      </c>
      <c r="AE28" s="87">
        <f t="shared" si="6"/>
        <v>0</v>
      </c>
      <c r="AF28" s="87">
        <f t="shared" si="6"/>
        <v>0</v>
      </c>
      <c r="AG28" s="87">
        <f t="shared" si="6"/>
        <v>0</v>
      </c>
      <c r="AH28" s="87">
        <f t="shared" si="6"/>
        <v>0</v>
      </c>
      <c r="AI28" s="87">
        <f t="shared" si="6"/>
        <v>0</v>
      </c>
      <c r="AJ28" s="87">
        <f t="shared" ref="AJ28:BB28" si="7">IFERROR(AJ5/AJ16,0)</f>
        <v>0</v>
      </c>
      <c r="AK28" s="87">
        <f t="shared" si="7"/>
        <v>0</v>
      </c>
      <c r="AL28" s="87">
        <f t="shared" si="7"/>
        <v>1.022921236996674</v>
      </c>
      <c r="AM28" s="87">
        <f t="shared" si="7"/>
        <v>0</v>
      </c>
      <c r="AN28" s="87">
        <f t="shared" si="7"/>
        <v>0</v>
      </c>
      <c r="AO28" s="87">
        <f t="shared" si="7"/>
        <v>0</v>
      </c>
      <c r="AP28" s="87">
        <f t="shared" si="7"/>
        <v>0</v>
      </c>
      <c r="AQ28" s="87">
        <f t="shared" si="7"/>
        <v>0</v>
      </c>
      <c r="AR28" s="87">
        <f t="shared" si="7"/>
        <v>0</v>
      </c>
      <c r="AS28" s="87">
        <f t="shared" si="7"/>
        <v>0</v>
      </c>
      <c r="AT28" s="87">
        <f t="shared" si="7"/>
        <v>0</v>
      </c>
      <c r="AU28" s="87">
        <f t="shared" si="7"/>
        <v>0</v>
      </c>
      <c r="AV28" s="87">
        <f t="shared" si="7"/>
        <v>0</v>
      </c>
      <c r="AW28" s="87">
        <f t="shared" si="7"/>
        <v>0</v>
      </c>
      <c r="AX28" s="87">
        <f t="shared" si="7"/>
        <v>0</v>
      </c>
      <c r="AY28" s="87">
        <f t="shared" si="7"/>
        <v>0</v>
      </c>
      <c r="AZ28" s="87">
        <f t="shared" si="7"/>
        <v>0</v>
      </c>
      <c r="BA28" s="87">
        <f t="shared" si="7"/>
        <v>0</v>
      </c>
      <c r="BB28" s="87">
        <f t="shared" si="7"/>
        <v>0</v>
      </c>
    </row>
    <row r="29" spans="1:54" x14ac:dyDescent="0.35">
      <c r="C29" s="67" t="s">
        <v>2553</v>
      </c>
      <c r="D29" s="87">
        <f t="shared" ref="D29:AI29" si="8">IFERROR(D6/D17,0)</f>
        <v>0</v>
      </c>
      <c r="E29" s="87">
        <f t="shared" si="8"/>
        <v>0</v>
      </c>
      <c r="F29" s="87">
        <f t="shared" si="8"/>
        <v>0</v>
      </c>
      <c r="G29" s="87">
        <f t="shared" si="8"/>
        <v>0</v>
      </c>
      <c r="H29" s="87">
        <f t="shared" si="8"/>
        <v>0</v>
      </c>
      <c r="I29" s="87">
        <f t="shared" si="8"/>
        <v>0</v>
      </c>
      <c r="J29" s="87">
        <f t="shared" si="8"/>
        <v>0</v>
      </c>
      <c r="K29" s="87">
        <f t="shared" si="8"/>
        <v>0</v>
      </c>
      <c r="L29" s="87">
        <f t="shared" si="8"/>
        <v>0</v>
      </c>
      <c r="M29" s="87">
        <f t="shared" si="8"/>
        <v>0</v>
      </c>
      <c r="N29" s="87">
        <f t="shared" si="8"/>
        <v>0</v>
      </c>
      <c r="O29" s="87">
        <f t="shared" si="8"/>
        <v>0</v>
      </c>
      <c r="P29" s="87">
        <f t="shared" si="8"/>
        <v>0</v>
      </c>
      <c r="Q29" s="87">
        <f t="shared" si="8"/>
        <v>0</v>
      </c>
      <c r="R29" s="87">
        <f t="shared" si="8"/>
        <v>0</v>
      </c>
      <c r="S29" s="87">
        <f t="shared" si="8"/>
        <v>0</v>
      </c>
      <c r="T29" s="87">
        <f t="shared" si="8"/>
        <v>0</v>
      </c>
      <c r="U29" s="87">
        <f t="shared" si="8"/>
        <v>0</v>
      </c>
      <c r="V29" s="87">
        <f t="shared" si="8"/>
        <v>0</v>
      </c>
      <c r="W29" s="87">
        <f t="shared" si="8"/>
        <v>0</v>
      </c>
      <c r="X29" s="87">
        <f t="shared" si="8"/>
        <v>0</v>
      </c>
      <c r="Y29" s="87">
        <f t="shared" si="8"/>
        <v>0</v>
      </c>
      <c r="Z29" s="87">
        <f t="shared" si="8"/>
        <v>0</v>
      </c>
      <c r="AA29" s="87">
        <f t="shared" si="8"/>
        <v>0</v>
      </c>
      <c r="AB29" s="87">
        <f t="shared" si="8"/>
        <v>0</v>
      </c>
      <c r="AC29" s="87">
        <f t="shared" si="8"/>
        <v>0</v>
      </c>
      <c r="AD29" s="87">
        <f t="shared" si="8"/>
        <v>0</v>
      </c>
      <c r="AE29" s="87">
        <f t="shared" si="8"/>
        <v>0</v>
      </c>
      <c r="AF29" s="87">
        <f t="shared" si="8"/>
        <v>0</v>
      </c>
      <c r="AG29" s="87">
        <f t="shared" si="8"/>
        <v>0</v>
      </c>
      <c r="AH29" s="87">
        <f t="shared" si="8"/>
        <v>0</v>
      </c>
      <c r="AI29" s="87">
        <f t="shared" si="8"/>
        <v>0</v>
      </c>
      <c r="AJ29" s="87">
        <f t="shared" ref="AJ29:BB29" si="9">IFERROR(AJ6/AJ17,0)</f>
        <v>0</v>
      </c>
      <c r="AK29" s="87">
        <f t="shared" si="9"/>
        <v>0</v>
      </c>
      <c r="AL29" s="87">
        <f t="shared" si="9"/>
        <v>1.0000880436696602</v>
      </c>
      <c r="AM29" s="87">
        <f t="shared" si="9"/>
        <v>0</v>
      </c>
      <c r="AN29" s="87">
        <f t="shared" si="9"/>
        <v>0</v>
      </c>
      <c r="AO29" s="87">
        <f t="shared" si="9"/>
        <v>0</v>
      </c>
      <c r="AP29" s="87">
        <f t="shared" si="9"/>
        <v>0</v>
      </c>
      <c r="AQ29" s="87">
        <f t="shared" si="9"/>
        <v>0</v>
      </c>
      <c r="AR29" s="87">
        <f t="shared" si="9"/>
        <v>0</v>
      </c>
      <c r="AS29" s="87">
        <f t="shared" si="9"/>
        <v>0</v>
      </c>
      <c r="AT29" s="87">
        <f t="shared" si="9"/>
        <v>0</v>
      </c>
      <c r="AU29" s="87">
        <f t="shared" si="9"/>
        <v>0</v>
      </c>
      <c r="AV29" s="87">
        <f t="shared" si="9"/>
        <v>0</v>
      </c>
      <c r="AW29" s="87">
        <f t="shared" si="9"/>
        <v>0</v>
      </c>
      <c r="AX29" s="87">
        <f t="shared" si="9"/>
        <v>0</v>
      </c>
      <c r="AY29" s="87">
        <f t="shared" si="9"/>
        <v>0</v>
      </c>
      <c r="AZ29" s="87">
        <f t="shared" si="9"/>
        <v>0</v>
      </c>
      <c r="BA29" s="87">
        <f t="shared" si="9"/>
        <v>0</v>
      </c>
      <c r="BB29" s="87">
        <f t="shared" si="9"/>
        <v>0</v>
      </c>
    </row>
    <row r="30" spans="1:54" x14ac:dyDescent="0.35">
      <c r="C30" s="67" t="s">
        <v>2554</v>
      </c>
      <c r="D30" s="87">
        <f t="shared" ref="D30:AI30" si="10">IFERROR(D7/D18,0)</f>
        <v>0</v>
      </c>
      <c r="E30" s="87">
        <f t="shared" si="10"/>
        <v>0</v>
      </c>
      <c r="F30" s="87">
        <f t="shared" si="10"/>
        <v>0</v>
      </c>
      <c r="G30" s="87">
        <f t="shared" si="10"/>
        <v>0</v>
      </c>
      <c r="H30" s="87">
        <f t="shared" si="10"/>
        <v>0</v>
      </c>
      <c r="I30" s="87">
        <f t="shared" si="10"/>
        <v>0</v>
      </c>
      <c r="J30" s="87">
        <f t="shared" si="10"/>
        <v>0</v>
      </c>
      <c r="K30" s="87">
        <f t="shared" si="10"/>
        <v>0</v>
      </c>
      <c r="L30" s="87">
        <f t="shared" si="10"/>
        <v>0</v>
      </c>
      <c r="M30" s="87">
        <f t="shared" si="10"/>
        <v>0</v>
      </c>
      <c r="N30" s="87">
        <f t="shared" si="10"/>
        <v>0</v>
      </c>
      <c r="O30" s="87">
        <f t="shared" si="10"/>
        <v>0</v>
      </c>
      <c r="P30" s="87">
        <f t="shared" si="10"/>
        <v>0</v>
      </c>
      <c r="Q30" s="87">
        <f t="shared" si="10"/>
        <v>0</v>
      </c>
      <c r="R30" s="87">
        <f t="shared" si="10"/>
        <v>0</v>
      </c>
      <c r="S30" s="87">
        <f t="shared" si="10"/>
        <v>0</v>
      </c>
      <c r="T30" s="87">
        <f t="shared" si="10"/>
        <v>0</v>
      </c>
      <c r="U30" s="87">
        <f t="shared" si="10"/>
        <v>0</v>
      </c>
      <c r="V30" s="87">
        <f t="shared" si="10"/>
        <v>0</v>
      </c>
      <c r="W30" s="87">
        <f t="shared" si="10"/>
        <v>0</v>
      </c>
      <c r="X30" s="87">
        <f t="shared" si="10"/>
        <v>0</v>
      </c>
      <c r="Y30" s="87">
        <f t="shared" si="10"/>
        <v>0</v>
      </c>
      <c r="Z30" s="87">
        <f t="shared" si="10"/>
        <v>0</v>
      </c>
      <c r="AA30" s="87">
        <f t="shared" si="10"/>
        <v>0</v>
      </c>
      <c r="AB30" s="87">
        <f t="shared" si="10"/>
        <v>0</v>
      </c>
      <c r="AC30" s="87">
        <f t="shared" si="10"/>
        <v>0</v>
      </c>
      <c r="AD30" s="87">
        <f t="shared" si="10"/>
        <v>0</v>
      </c>
      <c r="AE30" s="87">
        <f t="shared" si="10"/>
        <v>0</v>
      </c>
      <c r="AF30" s="87">
        <f t="shared" si="10"/>
        <v>0</v>
      </c>
      <c r="AG30" s="87">
        <f t="shared" si="10"/>
        <v>0</v>
      </c>
      <c r="AH30" s="87">
        <f t="shared" si="10"/>
        <v>0</v>
      </c>
      <c r="AI30" s="87">
        <f t="shared" si="10"/>
        <v>0</v>
      </c>
      <c r="AJ30" s="87">
        <f t="shared" ref="AJ30:BB30" si="11">IFERROR(AJ7/AJ18,0)</f>
        <v>0</v>
      </c>
      <c r="AK30" s="87">
        <f t="shared" si="11"/>
        <v>0</v>
      </c>
      <c r="AL30" s="87">
        <f t="shared" si="11"/>
        <v>1.1083838383838382</v>
      </c>
      <c r="AM30" s="87">
        <f t="shared" si="11"/>
        <v>0</v>
      </c>
      <c r="AN30" s="87">
        <f t="shared" si="11"/>
        <v>0</v>
      </c>
      <c r="AO30" s="87">
        <f t="shared" si="11"/>
        <v>0</v>
      </c>
      <c r="AP30" s="87">
        <f t="shared" si="11"/>
        <v>0</v>
      </c>
      <c r="AQ30" s="87">
        <f t="shared" si="11"/>
        <v>0</v>
      </c>
      <c r="AR30" s="87">
        <f t="shared" si="11"/>
        <v>0</v>
      </c>
      <c r="AS30" s="87">
        <f t="shared" si="11"/>
        <v>0</v>
      </c>
      <c r="AT30" s="87">
        <f t="shared" si="11"/>
        <v>0</v>
      </c>
      <c r="AU30" s="87">
        <f t="shared" si="11"/>
        <v>0</v>
      </c>
      <c r="AV30" s="87">
        <f t="shared" si="11"/>
        <v>0</v>
      </c>
      <c r="AW30" s="87">
        <f t="shared" si="11"/>
        <v>0</v>
      </c>
      <c r="AX30" s="87">
        <f t="shared" si="11"/>
        <v>0</v>
      </c>
      <c r="AY30" s="87">
        <f t="shared" si="11"/>
        <v>0</v>
      </c>
      <c r="AZ30" s="87">
        <f t="shared" si="11"/>
        <v>0</v>
      </c>
      <c r="BA30" s="87">
        <f t="shared" si="11"/>
        <v>0</v>
      </c>
      <c r="BB30" s="87">
        <f t="shared" si="11"/>
        <v>0</v>
      </c>
    </row>
    <row r="31" spans="1:54" x14ac:dyDescent="0.35">
      <c r="C31" s="67" t="s">
        <v>2555</v>
      </c>
      <c r="D31" s="87">
        <f t="shared" ref="D31:AI31" si="12">IFERROR(D8/D19,0)</f>
        <v>0</v>
      </c>
      <c r="E31" s="87">
        <f t="shared" si="12"/>
        <v>0</v>
      </c>
      <c r="F31" s="87">
        <f t="shared" si="12"/>
        <v>0</v>
      </c>
      <c r="G31" s="87">
        <f t="shared" si="12"/>
        <v>0</v>
      </c>
      <c r="H31" s="87">
        <f t="shared" si="12"/>
        <v>0</v>
      </c>
      <c r="I31" s="87">
        <f t="shared" si="12"/>
        <v>0</v>
      </c>
      <c r="J31" s="87">
        <f t="shared" si="12"/>
        <v>0</v>
      </c>
      <c r="K31" s="87">
        <f t="shared" si="12"/>
        <v>0</v>
      </c>
      <c r="L31" s="87">
        <f t="shared" si="12"/>
        <v>0</v>
      </c>
      <c r="M31" s="87">
        <f t="shared" si="12"/>
        <v>0</v>
      </c>
      <c r="N31" s="87">
        <f t="shared" si="12"/>
        <v>0</v>
      </c>
      <c r="O31" s="87">
        <f t="shared" si="12"/>
        <v>0</v>
      </c>
      <c r="P31" s="87">
        <f t="shared" si="12"/>
        <v>0</v>
      </c>
      <c r="Q31" s="87">
        <f t="shared" si="12"/>
        <v>0</v>
      </c>
      <c r="R31" s="87">
        <f t="shared" si="12"/>
        <v>0</v>
      </c>
      <c r="S31" s="87">
        <f t="shared" si="12"/>
        <v>0</v>
      </c>
      <c r="T31" s="87">
        <f t="shared" si="12"/>
        <v>0</v>
      </c>
      <c r="U31" s="87">
        <f t="shared" si="12"/>
        <v>0</v>
      </c>
      <c r="V31" s="87">
        <f t="shared" si="12"/>
        <v>0</v>
      </c>
      <c r="W31" s="87">
        <f t="shared" si="12"/>
        <v>0</v>
      </c>
      <c r="X31" s="87">
        <f t="shared" si="12"/>
        <v>0</v>
      </c>
      <c r="Y31" s="87">
        <f t="shared" si="12"/>
        <v>0</v>
      </c>
      <c r="Z31" s="87">
        <f t="shared" si="12"/>
        <v>0</v>
      </c>
      <c r="AA31" s="87">
        <f t="shared" si="12"/>
        <v>0</v>
      </c>
      <c r="AB31" s="87">
        <f t="shared" si="12"/>
        <v>0</v>
      </c>
      <c r="AC31" s="87">
        <f t="shared" si="12"/>
        <v>0</v>
      </c>
      <c r="AD31" s="87">
        <f t="shared" si="12"/>
        <v>0</v>
      </c>
      <c r="AE31" s="87">
        <f t="shared" si="12"/>
        <v>0</v>
      </c>
      <c r="AF31" s="87">
        <f t="shared" si="12"/>
        <v>0</v>
      </c>
      <c r="AG31" s="87">
        <f t="shared" si="12"/>
        <v>0</v>
      </c>
      <c r="AH31" s="87">
        <f t="shared" si="12"/>
        <v>0</v>
      </c>
      <c r="AI31" s="87">
        <f t="shared" si="12"/>
        <v>0</v>
      </c>
      <c r="AJ31" s="87">
        <f t="shared" ref="AJ31:BB31" si="13">IFERROR(AJ8/AJ19,0)</f>
        <v>0</v>
      </c>
      <c r="AK31" s="87">
        <f t="shared" si="13"/>
        <v>0</v>
      </c>
      <c r="AL31" s="87">
        <f t="shared" si="13"/>
        <v>1.6583510800121692</v>
      </c>
      <c r="AM31" s="87">
        <f t="shared" si="13"/>
        <v>0</v>
      </c>
      <c r="AN31" s="87">
        <f t="shared" si="13"/>
        <v>0</v>
      </c>
      <c r="AO31" s="87">
        <f t="shared" si="13"/>
        <v>0</v>
      </c>
      <c r="AP31" s="87">
        <f t="shared" si="13"/>
        <v>0</v>
      </c>
      <c r="AQ31" s="87">
        <f t="shared" si="13"/>
        <v>0</v>
      </c>
      <c r="AR31" s="87">
        <f t="shared" si="13"/>
        <v>0</v>
      </c>
      <c r="AS31" s="87">
        <f t="shared" si="13"/>
        <v>0</v>
      </c>
      <c r="AT31" s="87">
        <f t="shared" si="13"/>
        <v>0</v>
      </c>
      <c r="AU31" s="87">
        <f t="shared" si="13"/>
        <v>0</v>
      </c>
      <c r="AV31" s="87">
        <f t="shared" si="13"/>
        <v>0</v>
      </c>
      <c r="AW31" s="87">
        <f t="shared" si="13"/>
        <v>0</v>
      </c>
      <c r="AX31" s="87">
        <f t="shared" si="13"/>
        <v>0</v>
      </c>
      <c r="AY31" s="87">
        <f t="shared" si="13"/>
        <v>0</v>
      </c>
      <c r="AZ31" s="87">
        <f t="shared" si="13"/>
        <v>0</v>
      </c>
      <c r="BA31" s="87">
        <f t="shared" si="13"/>
        <v>0</v>
      </c>
      <c r="BB31" s="87">
        <f t="shared" si="13"/>
        <v>0</v>
      </c>
    </row>
    <row r="32" spans="1:54" x14ac:dyDescent="0.35">
      <c r="C32" s="67" t="s">
        <v>2556</v>
      </c>
      <c r="D32" s="87">
        <f t="shared" ref="D32:AI32" si="14">IFERROR(D9/D20,0)</f>
        <v>0</v>
      </c>
      <c r="E32" s="87">
        <f t="shared" si="14"/>
        <v>0</v>
      </c>
      <c r="F32" s="87">
        <f t="shared" si="14"/>
        <v>0</v>
      </c>
      <c r="G32" s="87">
        <f t="shared" si="14"/>
        <v>0</v>
      </c>
      <c r="H32" s="87">
        <f t="shared" si="14"/>
        <v>0</v>
      </c>
      <c r="I32" s="87">
        <f t="shared" si="14"/>
        <v>0</v>
      </c>
      <c r="J32" s="87">
        <f t="shared" si="14"/>
        <v>0</v>
      </c>
      <c r="K32" s="87">
        <f t="shared" si="14"/>
        <v>0</v>
      </c>
      <c r="L32" s="87">
        <f t="shared" si="14"/>
        <v>0</v>
      </c>
      <c r="M32" s="87">
        <f t="shared" si="14"/>
        <v>0</v>
      </c>
      <c r="N32" s="87">
        <f t="shared" si="14"/>
        <v>0</v>
      </c>
      <c r="O32" s="87">
        <f t="shared" si="14"/>
        <v>0</v>
      </c>
      <c r="P32" s="87">
        <f t="shared" si="14"/>
        <v>0</v>
      </c>
      <c r="Q32" s="87">
        <f t="shared" si="14"/>
        <v>0</v>
      </c>
      <c r="R32" s="87">
        <f t="shared" si="14"/>
        <v>0</v>
      </c>
      <c r="S32" s="87">
        <f t="shared" si="14"/>
        <v>0</v>
      </c>
      <c r="T32" s="87">
        <f t="shared" si="14"/>
        <v>0</v>
      </c>
      <c r="U32" s="87">
        <f t="shared" si="14"/>
        <v>0</v>
      </c>
      <c r="V32" s="87">
        <f t="shared" si="14"/>
        <v>0</v>
      </c>
      <c r="W32" s="87">
        <f t="shared" si="14"/>
        <v>0</v>
      </c>
      <c r="X32" s="87">
        <f t="shared" si="14"/>
        <v>0</v>
      </c>
      <c r="Y32" s="87">
        <f t="shared" si="14"/>
        <v>0</v>
      </c>
      <c r="Z32" s="87">
        <f t="shared" si="14"/>
        <v>0</v>
      </c>
      <c r="AA32" s="87">
        <f t="shared" si="14"/>
        <v>0</v>
      </c>
      <c r="AB32" s="87">
        <f t="shared" si="14"/>
        <v>0</v>
      </c>
      <c r="AC32" s="87">
        <f t="shared" si="14"/>
        <v>0</v>
      </c>
      <c r="AD32" s="87">
        <f t="shared" si="14"/>
        <v>0</v>
      </c>
      <c r="AE32" s="87">
        <f t="shared" si="14"/>
        <v>0</v>
      </c>
      <c r="AF32" s="87">
        <f t="shared" si="14"/>
        <v>0</v>
      </c>
      <c r="AG32" s="87">
        <f t="shared" si="14"/>
        <v>0</v>
      </c>
      <c r="AH32" s="87">
        <f t="shared" si="14"/>
        <v>0</v>
      </c>
      <c r="AI32" s="87">
        <f t="shared" si="14"/>
        <v>0</v>
      </c>
      <c r="AJ32" s="87">
        <f t="shared" ref="AJ32:BB32" si="15">IFERROR(AJ9/AJ20,0)</f>
        <v>0</v>
      </c>
      <c r="AK32" s="87">
        <f t="shared" si="15"/>
        <v>0</v>
      </c>
      <c r="AL32" s="87">
        <f t="shared" si="15"/>
        <v>0.49932267678136</v>
      </c>
      <c r="AM32" s="87">
        <f t="shared" si="15"/>
        <v>0</v>
      </c>
      <c r="AN32" s="87">
        <f t="shared" si="15"/>
        <v>0</v>
      </c>
      <c r="AO32" s="87">
        <f t="shared" si="15"/>
        <v>0</v>
      </c>
      <c r="AP32" s="87">
        <f t="shared" si="15"/>
        <v>0</v>
      </c>
      <c r="AQ32" s="87">
        <f t="shared" si="15"/>
        <v>0</v>
      </c>
      <c r="AR32" s="87">
        <f t="shared" si="15"/>
        <v>0</v>
      </c>
      <c r="AS32" s="87">
        <f t="shared" si="15"/>
        <v>0</v>
      </c>
      <c r="AT32" s="87">
        <f t="shared" si="15"/>
        <v>0</v>
      </c>
      <c r="AU32" s="87">
        <f t="shared" si="15"/>
        <v>0</v>
      </c>
      <c r="AV32" s="87">
        <f t="shared" si="15"/>
        <v>0</v>
      </c>
      <c r="AW32" s="87">
        <f t="shared" si="15"/>
        <v>0</v>
      </c>
      <c r="AX32" s="87">
        <f t="shared" si="15"/>
        <v>0</v>
      </c>
      <c r="AY32" s="87">
        <f t="shared" si="15"/>
        <v>0</v>
      </c>
      <c r="AZ32" s="87">
        <f t="shared" si="15"/>
        <v>0</v>
      </c>
      <c r="BA32" s="87">
        <f t="shared" si="15"/>
        <v>0</v>
      </c>
      <c r="BB32" s="87">
        <f t="shared" si="15"/>
        <v>0</v>
      </c>
    </row>
    <row r="33" spans="3:54" x14ac:dyDescent="0.35">
      <c r="C33" s="67" t="s">
        <v>2557</v>
      </c>
      <c r="D33" s="87">
        <f t="shared" ref="D33:AI33" si="16">IFERROR(D10/D21,0)</f>
        <v>0</v>
      </c>
      <c r="E33" s="87">
        <f t="shared" si="16"/>
        <v>0</v>
      </c>
      <c r="F33" s="87">
        <f t="shared" si="16"/>
        <v>0</v>
      </c>
      <c r="G33" s="87">
        <f t="shared" si="16"/>
        <v>0</v>
      </c>
      <c r="H33" s="87">
        <f t="shared" si="16"/>
        <v>0</v>
      </c>
      <c r="I33" s="87">
        <f t="shared" si="16"/>
        <v>0</v>
      </c>
      <c r="J33" s="87">
        <f t="shared" si="16"/>
        <v>0</v>
      </c>
      <c r="K33" s="87">
        <f t="shared" si="16"/>
        <v>0</v>
      </c>
      <c r="L33" s="87">
        <f t="shared" si="16"/>
        <v>0</v>
      </c>
      <c r="M33" s="87">
        <f t="shared" si="16"/>
        <v>0</v>
      </c>
      <c r="N33" s="87">
        <f t="shared" si="16"/>
        <v>0</v>
      </c>
      <c r="O33" s="87">
        <f t="shared" si="16"/>
        <v>0</v>
      </c>
      <c r="P33" s="87">
        <f t="shared" si="16"/>
        <v>0</v>
      </c>
      <c r="Q33" s="87">
        <f t="shared" si="16"/>
        <v>0</v>
      </c>
      <c r="R33" s="87">
        <f t="shared" si="16"/>
        <v>0</v>
      </c>
      <c r="S33" s="87">
        <f t="shared" si="16"/>
        <v>0</v>
      </c>
      <c r="T33" s="87">
        <f t="shared" si="16"/>
        <v>0</v>
      </c>
      <c r="U33" s="87">
        <f t="shared" si="16"/>
        <v>0</v>
      </c>
      <c r="V33" s="87">
        <f t="shared" si="16"/>
        <v>0</v>
      </c>
      <c r="W33" s="87">
        <f t="shared" si="16"/>
        <v>0</v>
      </c>
      <c r="X33" s="87">
        <f t="shared" si="16"/>
        <v>0</v>
      </c>
      <c r="Y33" s="87">
        <f t="shared" si="16"/>
        <v>0</v>
      </c>
      <c r="Z33" s="87">
        <f t="shared" si="16"/>
        <v>0</v>
      </c>
      <c r="AA33" s="87">
        <f t="shared" si="16"/>
        <v>0</v>
      </c>
      <c r="AB33" s="87">
        <f t="shared" si="16"/>
        <v>0</v>
      </c>
      <c r="AC33" s="87">
        <f t="shared" si="16"/>
        <v>0</v>
      </c>
      <c r="AD33" s="87">
        <f t="shared" si="16"/>
        <v>0</v>
      </c>
      <c r="AE33" s="87">
        <f t="shared" si="16"/>
        <v>0</v>
      </c>
      <c r="AF33" s="87">
        <f t="shared" si="16"/>
        <v>0</v>
      </c>
      <c r="AG33" s="87">
        <f t="shared" si="16"/>
        <v>0</v>
      </c>
      <c r="AH33" s="87">
        <f t="shared" si="16"/>
        <v>0</v>
      </c>
      <c r="AI33" s="87">
        <f t="shared" si="16"/>
        <v>0</v>
      </c>
      <c r="AJ33" s="87">
        <f t="shared" ref="AJ33:BB33" si="17">IFERROR(AJ10/AJ21,0)</f>
        <v>0</v>
      </c>
      <c r="AK33" s="87">
        <f t="shared" si="17"/>
        <v>0</v>
      </c>
      <c r="AL33" s="87">
        <f t="shared" si="17"/>
        <v>0.74870522561637465</v>
      </c>
      <c r="AM33" s="87">
        <f t="shared" si="17"/>
        <v>0</v>
      </c>
      <c r="AN33" s="87">
        <f t="shared" si="17"/>
        <v>0</v>
      </c>
      <c r="AO33" s="87">
        <f t="shared" si="17"/>
        <v>0</v>
      </c>
      <c r="AP33" s="87">
        <f t="shared" si="17"/>
        <v>0</v>
      </c>
      <c r="AQ33" s="87">
        <f t="shared" si="17"/>
        <v>0</v>
      </c>
      <c r="AR33" s="87">
        <f t="shared" si="17"/>
        <v>0</v>
      </c>
      <c r="AS33" s="87">
        <f t="shared" si="17"/>
        <v>0</v>
      </c>
      <c r="AT33" s="87">
        <f t="shared" si="17"/>
        <v>0</v>
      </c>
      <c r="AU33" s="87">
        <f t="shared" si="17"/>
        <v>0</v>
      </c>
      <c r="AV33" s="87">
        <f t="shared" si="17"/>
        <v>0</v>
      </c>
      <c r="AW33" s="87">
        <f t="shared" si="17"/>
        <v>0</v>
      </c>
      <c r="AX33" s="87">
        <f t="shared" si="17"/>
        <v>0</v>
      </c>
      <c r="AY33" s="87">
        <f t="shared" si="17"/>
        <v>0</v>
      </c>
      <c r="AZ33" s="87">
        <f t="shared" si="17"/>
        <v>0</v>
      </c>
      <c r="BA33" s="87">
        <f t="shared" si="17"/>
        <v>0</v>
      </c>
      <c r="BB33" s="87">
        <f t="shared" si="17"/>
        <v>0</v>
      </c>
    </row>
    <row r="35" spans="3:54" ht="15" thickBot="1" x14ac:dyDescent="0.4"/>
    <row r="36" spans="3:54" ht="15" thickBot="1" x14ac:dyDescent="0.4">
      <c r="C36" s="66" t="s">
        <v>2561</v>
      </c>
      <c r="D36" s="89" t="s">
        <v>9076</v>
      </c>
      <c r="E36" s="61"/>
    </row>
    <row r="37" spans="3:54" x14ac:dyDescent="0.35">
      <c r="C37" s="67"/>
      <c r="D37" s="61"/>
      <c r="E37" s="61"/>
    </row>
    <row r="38" spans="3:54" x14ac:dyDescent="0.35">
      <c r="C38" s="67"/>
      <c r="D38" s="61" t="s">
        <v>2547</v>
      </c>
      <c r="E38" s="61" t="s">
        <v>2548</v>
      </c>
    </row>
    <row r="39" spans="3:54" x14ac:dyDescent="0.35">
      <c r="C39" s="67" t="s">
        <v>2550</v>
      </c>
      <c r="D39" s="86">
        <f t="shared" ref="D39:D46" si="18">INDEX($D$3:$BB$10,MATCH($C39,$C$3:$C$10,0),MATCH($D$36,$D$2:$BB$2,0))</f>
        <v>0.52839999999999998</v>
      </c>
      <c r="E39" s="86">
        <f>INDEX($D$14:$BB$22,MATCH($C39,$C$14:$C$22,0),MATCH($D$36,$D$13:$BB$13,0))</f>
        <v>0.52</v>
      </c>
    </row>
    <row r="40" spans="3:54" x14ac:dyDescent="0.35">
      <c r="C40" s="67" t="s">
        <v>2551</v>
      </c>
      <c r="D40" s="86">
        <f t="shared" si="18"/>
        <v>22.47925</v>
      </c>
      <c r="E40" s="86">
        <f t="shared" ref="E40:E47" si="19">INDEX($D$14:$BB$22,MATCH($C40,$C$14:$C$22,0),MATCH($D$36,$D$13:$BB$13,0))</f>
        <v>22.490800000000004</v>
      </c>
    </row>
    <row r="41" spans="3:54" x14ac:dyDescent="0.35">
      <c r="C41" s="67" t="s">
        <v>2552</v>
      </c>
      <c r="D41" s="86">
        <f t="shared" si="18"/>
        <v>4.3364700000000003</v>
      </c>
      <c r="E41" s="86">
        <f t="shared" si="19"/>
        <v>4.2393000000000001</v>
      </c>
    </row>
    <row r="42" spans="3:54" x14ac:dyDescent="0.35">
      <c r="C42" s="67" t="s">
        <v>2553</v>
      </c>
      <c r="D42" s="86">
        <f t="shared" si="18"/>
        <v>4.5435999999999996</v>
      </c>
      <c r="E42" s="86">
        <f t="shared" si="19"/>
        <v>4.5431999999999997</v>
      </c>
    </row>
    <row r="43" spans="3:54" x14ac:dyDescent="0.35">
      <c r="C43" s="67" t="s">
        <v>2554</v>
      </c>
      <c r="D43" s="86">
        <f t="shared" si="18"/>
        <v>2.1945999999999999</v>
      </c>
      <c r="E43" s="86">
        <f t="shared" si="19"/>
        <v>1.98</v>
      </c>
    </row>
    <row r="44" spans="3:54" x14ac:dyDescent="0.35">
      <c r="C44" s="67" t="s">
        <v>2555</v>
      </c>
      <c r="D44" s="86">
        <f t="shared" si="18"/>
        <v>1.0902000000000001</v>
      </c>
      <c r="E44" s="86">
        <f t="shared" si="19"/>
        <v>0.65739999999999998</v>
      </c>
    </row>
    <row r="45" spans="3:54" x14ac:dyDescent="0.35">
      <c r="C45" s="67" t="s">
        <v>2556</v>
      </c>
      <c r="D45" s="86">
        <f t="shared" si="18"/>
        <v>0.18429999999999999</v>
      </c>
      <c r="E45" s="86">
        <f t="shared" si="19"/>
        <v>0.36910000000000004</v>
      </c>
    </row>
    <row r="46" spans="3:54" x14ac:dyDescent="0.35">
      <c r="C46" s="67" t="s">
        <v>2557</v>
      </c>
      <c r="D46" s="86">
        <f t="shared" si="18"/>
        <v>2.4142000000000001</v>
      </c>
      <c r="E46" s="86">
        <f t="shared" si="19"/>
        <v>3.2244999999999999</v>
      </c>
    </row>
    <row r="47" spans="3:54" x14ac:dyDescent="0.35">
      <c r="C47" s="67" t="s">
        <v>2564</v>
      </c>
      <c r="D47" s="86">
        <v>0</v>
      </c>
      <c r="E47" s="86">
        <f t="shared" si="19"/>
        <v>0</v>
      </c>
    </row>
  </sheetData>
  <conditionalFormatting sqref="D26:BB33">
    <cfRule type="cellIs" dxfId="5" priority="1" operator="lessThan">
      <formula>0.95</formula>
    </cfRule>
    <cfRule type="cellIs" dxfId="4" priority="2" operator="greaterThan">
      <formula>1.05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13F3AFF-FE01-4A11-A151-5F35B2BE9DBB}">
          <x14:formula1>
            <xm:f>About!$J$3:$J$53</xm:f>
          </x14:formula1>
          <xm:sqref>D3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F7743-9BDA-491B-A482-0F5443B93678}">
  <sheetPr>
    <tabColor rgb="FFFF6699"/>
  </sheetPr>
  <dimension ref="A1:BD72"/>
  <sheetViews>
    <sheetView showGridLines="0" topLeftCell="A60" workbookViewId="0">
      <selection activeCell="F37" sqref="F37"/>
    </sheetView>
  </sheetViews>
  <sheetFormatPr defaultColWidth="9.1796875" defaultRowHeight="14.5" x14ac:dyDescent="0.35"/>
  <cols>
    <col min="1" max="2" width="8.453125" style="17" customWidth="1"/>
    <col min="3" max="4" width="8.453125" style="18" customWidth="1"/>
    <col min="5" max="5" width="37" style="95" customWidth="1"/>
    <col min="6" max="6" width="11.26953125" style="17" bestFit="1" customWidth="1"/>
    <col min="7" max="16384" width="9.1796875" style="17"/>
  </cols>
  <sheetData>
    <row r="1" spans="3:56" s="62" customFormat="1" x14ac:dyDescent="0.35">
      <c r="C1" s="18"/>
      <c r="D1" s="18"/>
      <c r="E1" s="66">
        <v>2020</v>
      </c>
      <c r="F1" s="62" t="s">
        <v>2563</v>
      </c>
    </row>
    <row r="2" spans="3:56" s="62" customFormat="1" x14ac:dyDescent="0.35">
      <c r="C2" s="18"/>
      <c r="D2" s="18"/>
      <c r="E2" s="66" t="s">
        <v>2547</v>
      </c>
      <c r="F2" s="62" t="s">
        <v>1885</v>
      </c>
      <c r="G2" s="62" t="s">
        <v>1900</v>
      </c>
      <c r="H2" s="62" t="s">
        <v>1905</v>
      </c>
      <c r="I2" s="62" t="s">
        <v>1907</v>
      </c>
      <c r="J2" s="62" t="s">
        <v>1908</v>
      </c>
      <c r="K2" s="62" t="s">
        <v>1910</v>
      </c>
      <c r="L2" s="62" t="s">
        <v>1911</v>
      </c>
      <c r="M2" s="62" t="s">
        <v>1912</v>
      </c>
      <c r="N2" s="62" t="s">
        <v>1913</v>
      </c>
      <c r="O2" s="62" t="s">
        <v>1914</v>
      </c>
      <c r="P2" s="62" t="s">
        <v>1915</v>
      </c>
      <c r="Q2" s="62" t="s">
        <v>1916</v>
      </c>
      <c r="R2" s="62" t="s">
        <v>1917</v>
      </c>
      <c r="S2" s="62" t="s">
        <v>1918</v>
      </c>
      <c r="T2" s="62" t="s">
        <v>1919</v>
      </c>
      <c r="U2" s="62" t="s">
        <v>1920</v>
      </c>
      <c r="V2" s="62" t="s">
        <v>1921</v>
      </c>
      <c r="W2" s="62" t="s">
        <v>1922</v>
      </c>
      <c r="X2" s="62" t="s">
        <v>1923</v>
      </c>
      <c r="Y2" s="62" t="s">
        <v>1924</v>
      </c>
      <c r="Z2" s="62" t="s">
        <v>1925</v>
      </c>
      <c r="AA2" s="62" t="s">
        <v>1926</v>
      </c>
      <c r="AB2" s="62" t="s">
        <v>1927</v>
      </c>
      <c r="AC2" s="62" t="s">
        <v>1928</v>
      </c>
      <c r="AD2" s="62" t="s">
        <v>1929</v>
      </c>
      <c r="AE2" s="62" t="s">
        <v>1930</v>
      </c>
      <c r="AF2" s="62" t="s">
        <v>1931</v>
      </c>
      <c r="AG2" s="62" t="s">
        <v>1932</v>
      </c>
      <c r="AH2" s="62" t="s">
        <v>1933</v>
      </c>
      <c r="AI2" s="62" t="s">
        <v>1934</v>
      </c>
      <c r="AJ2" s="62" t="s">
        <v>1935</v>
      </c>
      <c r="AK2" s="62" t="s">
        <v>1936</v>
      </c>
      <c r="AL2" s="62" t="s">
        <v>1937</v>
      </c>
      <c r="AM2" s="62" t="s">
        <v>1938</v>
      </c>
      <c r="AN2" s="62" t="s">
        <v>1939</v>
      </c>
      <c r="AO2" s="62" t="s">
        <v>2</v>
      </c>
      <c r="AP2" s="62" t="s">
        <v>1940</v>
      </c>
      <c r="AQ2" s="62" t="s">
        <v>1941</v>
      </c>
      <c r="AR2" s="62" t="s">
        <v>1942</v>
      </c>
      <c r="AS2" s="62" t="s">
        <v>1943</v>
      </c>
      <c r="AT2" s="62" t="s">
        <v>1944</v>
      </c>
      <c r="AU2" s="62" t="s">
        <v>1945</v>
      </c>
      <c r="AV2" s="62" t="s">
        <v>1946</v>
      </c>
      <c r="AW2" s="62" t="s">
        <v>1947</v>
      </c>
      <c r="AX2" s="62" t="s">
        <v>1949</v>
      </c>
      <c r="AY2" s="62" t="s">
        <v>1950</v>
      </c>
      <c r="AZ2" s="62" t="s">
        <v>1951</v>
      </c>
      <c r="BA2" s="62" t="s">
        <v>1952</v>
      </c>
      <c r="BB2" s="62" t="s">
        <v>1953</v>
      </c>
      <c r="BC2" s="62" t="s">
        <v>1954</v>
      </c>
      <c r="BD2" s="62" t="s">
        <v>1955</v>
      </c>
    </row>
    <row r="3" spans="3:56" s="62" customFormat="1" x14ac:dyDescent="0.35">
      <c r="C3" s="18" t="s">
        <v>50</v>
      </c>
      <c r="D3" s="18"/>
      <c r="E3" s="67" t="s">
        <v>2550</v>
      </c>
      <c r="F3" s="86">
        <f>SUMIFS('All State Output'!$E:$E,'All State Output'!$B:$B,F$2,'All State Output'!$C:$C,$C3)</f>
        <v>0</v>
      </c>
      <c r="G3" s="86">
        <f>SUMIFS('All State Output'!$E:$E,'All State Output'!$B:$B,G$2,'All State Output'!$C:$C,$C3)</f>
        <v>0</v>
      </c>
      <c r="H3" s="86">
        <f>SUMIFS('All State Output'!$E:$E,'All State Output'!$B:$B,H$2,'All State Output'!$C:$C,$C3)</f>
        <v>0</v>
      </c>
      <c r="I3" s="86">
        <f>SUMIFS('All State Output'!$E:$E,'All State Output'!$B:$B,I$2,'All State Output'!$C:$C,$C3)</f>
        <v>0</v>
      </c>
      <c r="J3" s="86">
        <f>SUMIFS('All State Output'!$E:$E,'All State Output'!$B:$B,J$2,'All State Output'!$C:$C,$C3)</f>
        <v>0</v>
      </c>
      <c r="K3" s="86">
        <f>SUMIFS('All State Output'!$E:$E,'All State Output'!$B:$B,K$2,'All State Output'!$C:$C,$C3)</f>
        <v>0</v>
      </c>
      <c r="L3" s="86">
        <f>SUMIFS('All State Output'!$E:$E,'All State Output'!$B:$B,L$2,'All State Output'!$C:$C,$C3)</f>
        <v>0</v>
      </c>
      <c r="M3" s="86">
        <f>SUMIFS('All State Output'!$E:$E,'All State Output'!$B:$B,M$2,'All State Output'!$C:$C,$C3)</f>
        <v>0</v>
      </c>
      <c r="N3" s="86">
        <f>SUMIFS('All State Output'!$E:$E,'All State Output'!$B:$B,N$2,'All State Output'!$C:$C,$C3)</f>
        <v>0</v>
      </c>
      <c r="O3" s="86">
        <f>SUMIFS('All State Output'!$E:$E,'All State Output'!$B:$B,O$2,'All State Output'!$C:$C,$C3)</f>
        <v>0</v>
      </c>
      <c r="P3" s="86">
        <f>SUMIFS('All State Output'!$E:$E,'All State Output'!$B:$B,P$2,'All State Output'!$C:$C,$C3)</f>
        <v>0</v>
      </c>
      <c r="Q3" s="86">
        <f>SUMIFS('All State Output'!$E:$E,'All State Output'!$B:$B,Q$2,'All State Output'!$C:$C,$C3)</f>
        <v>0</v>
      </c>
      <c r="R3" s="86">
        <f>SUMIFS('All State Output'!$E:$E,'All State Output'!$B:$B,R$2,'All State Output'!$C:$C,$C3)</f>
        <v>0</v>
      </c>
      <c r="S3" s="86">
        <f>SUMIFS('All State Output'!$E:$E,'All State Output'!$B:$B,S$2,'All State Output'!$C:$C,$C3)</f>
        <v>0</v>
      </c>
      <c r="T3" s="86">
        <f>SUMIFS('All State Output'!$E:$E,'All State Output'!$B:$B,T$2,'All State Output'!$C:$C,$C3)</f>
        <v>0</v>
      </c>
      <c r="U3" s="86">
        <f>SUMIFS('All State Output'!$E:$E,'All State Output'!$B:$B,U$2,'All State Output'!$C:$C,$C3)</f>
        <v>0</v>
      </c>
      <c r="V3" s="86">
        <f>SUMIFS('All State Output'!$E:$E,'All State Output'!$B:$B,V$2,'All State Output'!$C:$C,$C3)</f>
        <v>0</v>
      </c>
      <c r="W3" s="86">
        <f>SUMIFS('All State Output'!$E:$E,'All State Output'!$B:$B,W$2,'All State Output'!$C:$C,$C3)</f>
        <v>0</v>
      </c>
      <c r="X3" s="86">
        <f>SUMIFS('All State Output'!$E:$E,'All State Output'!$B:$B,X$2,'All State Output'!$C:$C,$C3)</f>
        <v>0</v>
      </c>
      <c r="Y3" s="86">
        <f>SUMIFS('All State Output'!$E:$E,'All State Output'!$B:$B,Y$2,'All State Output'!$C:$C,$C3)</f>
        <v>0</v>
      </c>
      <c r="Z3" s="86">
        <f>SUMIFS('All State Output'!$E:$E,'All State Output'!$B:$B,Z$2,'All State Output'!$C:$C,$C3)</f>
        <v>0</v>
      </c>
      <c r="AA3" s="86">
        <f>SUMIFS('All State Output'!$E:$E,'All State Output'!$B:$B,AA$2,'All State Output'!$C:$C,$C3)</f>
        <v>0</v>
      </c>
      <c r="AB3" s="86">
        <f>SUMIFS('All State Output'!$E:$E,'All State Output'!$B:$B,AB$2,'All State Output'!$C:$C,$C3)</f>
        <v>0</v>
      </c>
      <c r="AC3" s="86">
        <f>SUMIFS('All State Output'!$E:$E,'All State Output'!$B:$B,AC$2,'All State Output'!$C:$C,$C3)</f>
        <v>0</v>
      </c>
      <c r="AD3" s="86">
        <f>SUMIFS('All State Output'!$E:$E,'All State Output'!$B:$B,AD$2,'All State Output'!$C:$C,$C3)</f>
        <v>0</v>
      </c>
      <c r="AE3" s="86">
        <f>SUMIFS('All State Output'!$E:$E,'All State Output'!$B:$B,AE$2,'All State Output'!$C:$C,$C3)</f>
        <v>0</v>
      </c>
      <c r="AF3" s="86">
        <f>SUMIFS('All State Output'!$E:$E,'All State Output'!$B:$B,AF$2,'All State Output'!$C:$C,$C3)</f>
        <v>0</v>
      </c>
      <c r="AG3" s="86">
        <f>SUMIFS('All State Output'!$E:$E,'All State Output'!$B:$B,AG$2,'All State Output'!$C:$C,$C3)</f>
        <v>0</v>
      </c>
      <c r="AH3" s="86">
        <f>SUMIFS('All State Output'!$E:$E,'All State Output'!$B:$B,AH$2,'All State Output'!$C:$C,$C3)</f>
        <v>0</v>
      </c>
      <c r="AI3" s="86">
        <f>SUMIFS('All State Output'!$E:$E,'All State Output'!$B:$B,AI$2,'All State Output'!$C:$C,$C3)</f>
        <v>0</v>
      </c>
      <c r="AJ3" s="86">
        <f>SUMIFS('All State Output'!$E:$E,'All State Output'!$B:$B,AJ$2,'All State Output'!$C:$C,$C3)</f>
        <v>0</v>
      </c>
      <c r="AK3" s="86">
        <f>SUMIFS('All State Output'!$E:$E,'All State Output'!$B:$B,AK$2,'All State Output'!$C:$C,$C3)</f>
        <v>0</v>
      </c>
      <c r="AL3" s="86">
        <f>SUMIFS('All State Output'!$E:$E,'All State Output'!$B:$B,AL$2,'All State Output'!$C:$C,$C3)</f>
        <v>0</v>
      </c>
      <c r="AM3" s="86">
        <f>SUMIFS('All State Output'!$E:$E,'All State Output'!$B:$B,AM$2,'All State Output'!$C:$C,$C3)</f>
        <v>0</v>
      </c>
      <c r="AN3" s="86">
        <f>SUMIFS('All State Output'!$E:$E,'All State Output'!$B:$B,AN$2,'All State Output'!$C:$C,$C3)</f>
        <v>2.7077900000000001</v>
      </c>
      <c r="AO3" s="86">
        <f>SUMIFS('All State Output'!$E:$E,'All State Output'!$B:$B,AO$2,'All State Output'!$C:$C,$C3)</f>
        <v>0</v>
      </c>
      <c r="AP3" s="86">
        <f>SUMIFS('All State Output'!$E:$E,'All State Output'!$B:$B,AP$2,'All State Output'!$C:$C,$C3)</f>
        <v>0</v>
      </c>
      <c r="AQ3" s="86">
        <f>SUMIFS('All State Output'!$E:$E,'All State Output'!$B:$B,AQ$2,'All State Output'!$C:$C,$C3)</f>
        <v>0</v>
      </c>
      <c r="AR3" s="86">
        <f>SUMIFS('All State Output'!$E:$E,'All State Output'!$B:$B,AR$2,'All State Output'!$C:$C,$C3)</f>
        <v>0</v>
      </c>
      <c r="AS3" s="86">
        <f>SUMIFS('All State Output'!$E:$E,'All State Output'!$B:$B,AS$2,'All State Output'!$C:$C,$C3)</f>
        <v>0</v>
      </c>
      <c r="AT3" s="86">
        <f>SUMIFS('All State Output'!$E:$E,'All State Output'!$B:$B,AT$2,'All State Output'!$C:$C,$C3)</f>
        <v>0</v>
      </c>
      <c r="AU3" s="86">
        <f>SUMIFS('All State Output'!$E:$E,'All State Output'!$B:$B,AU$2,'All State Output'!$C:$C,$C3)</f>
        <v>0</v>
      </c>
      <c r="AV3" s="86">
        <f>SUMIFS('All State Output'!$E:$E,'All State Output'!$B:$B,AV$2,'All State Output'!$C:$C,$C3)</f>
        <v>0</v>
      </c>
      <c r="AW3" s="86">
        <f>SUMIFS('All State Output'!$E:$E,'All State Output'!$B:$B,AW$2,'All State Output'!$C:$C,$C3)</f>
        <v>0</v>
      </c>
      <c r="AX3" s="86">
        <f>SUMIFS('All State Output'!$E:$E,'All State Output'!$B:$B,AX$2,'All State Output'!$C:$C,$C3)</f>
        <v>0</v>
      </c>
      <c r="AY3" s="86">
        <f>SUMIFS('All State Output'!$E:$E,'All State Output'!$B:$B,AY$2,'All State Output'!$C:$C,$C3)</f>
        <v>0</v>
      </c>
      <c r="AZ3" s="86">
        <f>SUMIFS('All State Output'!$E:$E,'All State Output'!$B:$B,AZ$2,'All State Output'!$C:$C,$C3)</f>
        <v>0</v>
      </c>
      <c r="BA3" s="86">
        <f>SUMIFS('All State Output'!$E:$E,'All State Output'!$B:$B,BA$2,'All State Output'!$C:$C,$C3)</f>
        <v>0</v>
      </c>
      <c r="BB3" s="86">
        <f>SUMIFS('All State Output'!$E:$E,'All State Output'!$B:$B,BB$2,'All State Output'!$C:$C,$C3)</f>
        <v>0</v>
      </c>
      <c r="BC3" s="86">
        <f>SUMIFS('All State Output'!$E:$E,'All State Output'!$B:$B,BC$2,'All State Output'!$C:$C,$C3)</f>
        <v>0</v>
      </c>
      <c r="BD3" s="86">
        <f>SUMIFS('All State Output'!$E:$E,'All State Output'!$B:$B,BD$2,'All State Output'!$C:$C,$C3)</f>
        <v>0</v>
      </c>
    </row>
    <row r="4" spans="3:56" s="61" customFormat="1" x14ac:dyDescent="0.35">
      <c r="C4" s="18" t="s">
        <v>51</v>
      </c>
      <c r="D4" s="18" t="s">
        <v>58</v>
      </c>
      <c r="E4" s="67" t="s">
        <v>2551</v>
      </c>
      <c r="F4" s="86">
        <f>SUMIFS('All State Output'!$E:$E,'All State Output'!$B:$B,F$2,'All State Output'!$C:$C,$C4)+SUMIFS('All State Output'!$E:$E,'All State Output'!$B:$B,F$2,'All State Output'!$C:$C,$D4)</f>
        <v>0</v>
      </c>
      <c r="G4" s="86">
        <f>SUMIFS('All State Output'!$E:$E,'All State Output'!$B:$B,G$2,'All State Output'!$C:$C,$C4)+SUMIFS('All State Output'!$E:$E,'All State Output'!$B:$B,G$2,'All State Output'!$C:$C,$D4)</f>
        <v>0</v>
      </c>
      <c r="H4" s="86">
        <f>SUMIFS('All State Output'!$E:$E,'All State Output'!$B:$B,H$2,'All State Output'!$C:$C,$C4)+SUMIFS('All State Output'!$E:$E,'All State Output'!$B:$B,H$2,'All State Output'!$C:$C,$D4)</f>
        <v>0</v>
      </c>
      <c r="I4" s="86">
        <f>SUMIFS('All State Output'!$E:$E,'All State Output'!$B:$B,I$2,'All State Output'!$C:$C,$C4)+SUMIFS('All State Output'!$E:$E,'All State Output'!$B:$B,I$2,'All State Output'!$C:$C,$D4)</f>
        <v>0</v>
      </c>
      <c r="J4" s="86">
        <f>SUMIFS('All State Output'!$E:$E,'All State Output'!$B:$B,J$2,'All State Output'!$C:$C,$C4)+SUMIFS('All State Output'!$E:$E,'All State Output'!$B:$B,J$2,'All State Output'!$C:$C,$D4)</f>
        <v>0</v>
      </c>
      <c r="K4" s="86">
        <f>SUMIFS('All State Output'!$E:$E,'All State Output'!$B:$B,K$2,'All State Output'!$C:$C,$C4)+SUMIFS('All State Output'!$E:$E,'All State Output'!$B:$B,K$2,'All State Output'!$C:$C,$D4)</f>
        <v>0</v>
      </c>
      <c r="L4" s="86">
        <f>SUMIFS('All State Output'!$E:$E,'All State Output'!$B:$B,L$2,'All State Output'!$C:$C,$C4)+SUMIFS('All State Output'!$E:$E,'All State Output'!$B:$B,L$2,'All State Output'!$C:$C,$D4)</f>
        <v>0</v>
      </c>
      <c r="M4" s="86">
        <f>SUMIFS('All State Output'!$E:$E,'All State Output'!$B:$B,M$2,'All State Output'!$C:$C,$C4)+SUMIFS('All State Output'!$E:$E,'All State Output'!$B:$B,M$2,'All State Output'!$C:$C,$D4)</f>
        <v>0</v>
      </c>
      <c r="N4" s="86">
        <f>SUMIFS('All State Output'!$E:$E,'All State Output'!$B:$B,N$2,'All State Output'!$C:$C,$C4)+SUMIFS('All State Output'!$E:$E,'All State Output'!$B:$B,N$2,'All State Output'!$C:$C,$D4)</f>
        <v>0</v>
      </c>
      <c r="O4" s="86">
        <f>SUMIFS('All State Output'!$E:$E,'All State Output'!$B:$B,O$2,'All State Output'!$C:$C,$C4)+SUMIFS('All State Output'!$E:$E,'All State Output'!$B:$B,O$2,'All State Output'!$C:$C,$D4)</f>
        <v>0</v>
      </c>
      <c r="P4" s="86">
        <f>SUMIFS('All State Output'!$E:$E,'All State Output'!$B:$B,P$2,'All State Output'!$C:$C,$C4)+SUMIFS('All State Output'!$E:$E,'All State Output'!$B:$B,P$2,'All State Output'!$C:$C,$D4)</f>
        <v>0</v>
      </c>
      <c r="Q4" s="86">
        <f>SUMIFS('All State Output'!$E:$E,'All State Output'!$B:$B,Q$2,'All State Output'!$C:$C,$C4)+SUMIFS('All State Output'!$E:$E,'All State Output'!$B:$B,Q$2,'All State Output'!$C:$C,$D4)</f>
        <v>0</v>
      </c>
      <c r="R4" s="86">
        <f>SUMIFS('All State Output'!$E:$E,'All State Output'!$B:$B,R$2,'All State Output'!$C:$C,$C4)+SUMIFS('All State Output'!$E:$E,'All State Output'!$B:$B,R$2,'All State Output'!$C:$C,$D4)</f>
        <v>0</v>
      </c>
      <c r="S4" s="86">
        <f>SUMIFS('All State Output'!$E:$E,'All State Output'!$B:$B,S$2,'All State Output'!$C:$C,$C4)+SUMIFS('All State Output'!$E:$E,'All State Output'!$B:$B,S$2,'All State Output'!$C:$C,$D4)</f>
        <v>0</v>
      </c>
      <c r="T4" s="86">
        <f>SUMIFS('All State Output'!$E:$E,'All State Output'!$B:$B,T$2,'All State Output'!$C:$C,$C4)+SUMIFS('All State Output'!$E:$E,'All State Output'!$B:$B,T$2,'All State Output'!$C:$C,$D4)</f>
        <v>0</v>
      </c>
      <c r="U4" s="86">
        <f>SUMIFS('All State Output'!$E:$E,'All State Output'!$B:$B,U$2,'All State Output'!$C:$C,$C4)+SUMIFS('All State Output'!$E:$E,'All State Output'!$B:$B,U$2,'All State Output'!$C:$C,$D4)</f>
        <v>0</v>
      </c>
      <c r="V4" s="86">
        <f>SUMIFS('All State Output'!$E:$E,'All State Output'!$B:$B,V$2,'All State Output'!$C:$C,$C4)+SUMIFS('All State Output'!$E:$E,'All State Output'!$B:$B,V$2,'All State Output'!$C:$C,$D4)</f>
        <v>0</v>
      </c>
      <c r="W4" s="86">
        <f>SUMIFS('All State Output'!$E:$E,'All State Output'!$B:$B,W$2,'All State Output'!$C:$C,$C4)+SUMIFS('All State Output'!$E:$E,'All State Output'!$B:$B,W$2,'All State Output'!$C:$C,$D4)</f>
        <v>0</v>
      </c>
      <c r="X4" s="86">
        <f>SUMIFS('All State Output'!$E:$E,'All State Output'!$B:$B,X$2,'All State Output'!$C:$C,$C4)+SUMIFS('All State Output'!$E:$E,'All State Output'!$B:$B,X$2,'All State Output'!$C:$C,$D4)</f>
        <v>0</v>
      </c>
      <c r="Y4" s="86">
        <f>SUMIFS('All State Output'!$E:$E,'All State Output'!$B:$B,Y$2,'All State Output'!$C:$C,$C4)+SUMIFS('All State Output'!$E:$E,'All State Output'!$B:$B,Y$2,'All State Output'!$C:$C,$D4)</f>
        <v>0</v>
      </c>
      <c r="Z4" s="86">
        <f>SUMIFS('All State Output'!$E:$E,'All State Output'!$B:$B,Z$2,'All State Output'!$C:$C,$C4)+SUMIFS('All State Output'!$E:$E,'All State Output'!$B:$B,Z$2,'All State Output'!$C:$C,$D4)</f>
        <v>0</v>
      </c>
      <c r="AA4" s="86">
        <f>SUMIFS('All State Output'!$E:$E,'All State Output'!$B:$B,AA$2,'All State Output'!$C:$C,$C4)+SUMIFS('All State Output'!$E:$E,'All State Output'!$B:$B,AA$2,'All State Output'!$C:$C,$D4)</f>
        <v>0</v>
      </c>
      <c r="AB4" s="86">
        <f>SUMIFS('All State Output'!$E:$E,'All State Output'!$B:$B,AB$2,'All State Output'!$C:$C,$C4)+SUMIFS('All State Output'!$E:$E,'All State Output'!$B:$B,AB$2,'All State Output'!$C:$C,$D4)</f>
        <v>0</v>
      </c>
      <c r="AC4" s="86">
        <f>SUMIFS('All State Output'!$E:$E,'All State Output'!$B:$B,AC$2,'All State Output'!$C:$C,$C4)+SUMIFS('All State Output'!$E:$E,'All State Output'!$B:$B,AC$2,'All State Output'!$C:$C,$D4)</f>
        <v>0</v>
      </c>
      <c r="AD4" s="86">
        <f>SUMIFS('All State Output'!$E:$E,'All State Output'!$B:$B,AD$2,'All State Output'!$C:$C,$C4)+SUMIFS('All State Output'!$E:$E,'All State Output'!$B:$B,AD$2,'All State Output'!$C:$C,$D4)</f>
        <v>0</v>
      </c>
      <c r="AE4" s="86">
        <f>SUMIFS('All State Output'!$E:$E,'All State Output'!$B:$B,AE$2,'All State Output'!$C:$C,$C4)+SUMIFS('All State Output'!$E:$E,'All State Output'!$B:$B,AE$2,'All State Output'!$C:$C,$D4)</f>
        <v>0</v>
      </c>
      <c r="AF4" s="86">
        <f>SUMIFS('All State Output'!$E:$E,'All State Output'!$B:$B,AF$2,'All State Output'!$C:$C,$C4)+SUMIFS('All State Output'!$E:$E,'All State Output'!$B:$B,AF$2,'All State Output'!$C:$C,$D4)</f>
        <v>0</v>
      </c>
      <c r="AG4" s="86">
        <f>SUMIFS('All State Output'!$E:$E,'All State Output'!$B:$B,AG$2,'All State Output'!$C:$C,$C4)+SUMIFS('All State Output'!$E:$E,'All State Output'!$B:$B,AG$2,'All State Output'!$C:$C,$D4)</f>
        <v>0</v>
      </c>
      <c r="AH4" s="86">
        <f>SUMIFS('All State Output'!$E:$E,'All State Output'!$B:$B,AH$2,'All State Output'!$C:$C,$C4)+SUMIFS('All State Output'!$E:$E,'All State Output'!$B:$B,AH$2,'All State Output'!$C:$C,$D4)</f>
        <v>0</v>
      </c>
      <c r="AI4" s="86">
        <f>SUMIFS('All State Output'!$E:$E,'All State Output'!$B:$B,AI$2,'All State Output'!$C:$C,$C4)+SUMIFS('All State Output'!$E:$E,'All State Output'!$B:$B,AI$2,'All State Output'!$C:$C,$D4)</f>
        <v>0</v>
      </c>
      <c r="AJ4" s="86">
        <f>SUMIFS('All State Output'!$E:$E,'All State Output'!$B:$B,AJ$2,'All State Output'!$C:$C,$C4)+SUMIFS('All State Output'!$E:$E,'All State Output'!$B:$B,AJ$2,'All State Output'!$C:$C,$D4)</f>
        <v>0</v>
      </c>
      <c r="AK4" s="86">
        <f>SUMIFS('All State Output'!$E:$E,'All State Output'!$B:$B,AK$2,'All State Output'!$C:$C,$C4)+SUMIFS('All State Output'!$E:$E,'All State Output'!$B:$B,AK$2,'All State Output'!$C:$C,$D4)</f>
        <v>0</v>
      </c>
      <c r="AL4" s="86">
        <f>SUMIFS('All State Output'!$E:$E,'All State Output'!$B:$B,AL$2,'All State Output'!$C:$C,$C4)+SUMIFS('All State Output'!$E:$E,'All State Output'!$B:$B,AL$2,'All State Output'!$C:$C,$D4)</f>
        <v>0</v>
      </c>
      <c r="AM4" s="86">
        <f>SUMIFS('All State Output'!$E:$E,'All State Output'!$B:$B,AM$2,'All State Output'!$C:$C,$C4)+SUMIFS('All State Output'!$E:$E,'All State Output'!$B:$B,AM$2,'All State Output'!$C:$C,$D4)</f>
        <v>0</v>
      </c>
      <c r="AN4" s="86">
        <f>SUMIFS('All State Output'!$E:$E,'All State Output'!$B:$B,AN$2,'All State Output'!$C:$C,$C4)+SUMIFS('All State Output'!$E:$E,'All State Output'!$B:$B,AN$2,'All State Output'!$C:$C,$D4)</f>
        <v>43.820799999999998</v>
      </c>
      <c r="AO4" s="86">
        <f>SUMIFS('All State Output'!$E:$E,'All State Output'!$B:$B,AO$2,'All State Output'!$C:$C,$C4)+SUMIFS('All State Output'!$E:$E,'All State Output'!$B:$B,AO$2,'All State Output'!$C:$C,$D4)</f>
        <v>0</v>
      </c>
      <c r="AP4" s="86">
        <f>SUMIFS('All State Output'!$E:$E,'All State Output'!$B:$B,AP$2,'All State Output'!$C:$C,$C4)+SUMIFS('All State Output'!$E:$E,'All State Output'!$B:$B,AP$2,'All State Output'!$C:$C,$D4)</f>
        <v>0</v>
      </c>
      <c r="AQ4" s="86">
        <f>SUMIFS('All State Output'!$E:$E,'All State Output'!$B:$B,AQ$2,'All State Output'!$C:$C,$C4)+SUMIFS('All State Output'!$E:$E,'All State Output'!$B:$B,AQ$2,'All State Output'!$C:$C,$D4)</f>
        <v>0</v>
      </c>
      <c r="AR4" s="86">
        <f>SUMIFS('All State Output'!$E:$E,'All State Output'!$B:$B,AR$2,'All State Output'!$C:$C,$C4)+SUMIFS('All State Output'!$E:$E,'All State Output'!$B:$B,AR$2,'All State Output'!$C:$C,$D4)</f>
        <v>0</v>
      </c>
      <c r="AS4" s="86">
        <f>SUMIFS('All State Output'!$E:$E,'All State Output'!$B:$B,AS$2,'All State Output'!$C:$C,$C4)+SUMIFS('All State Output'!$E:$E,'All State Output'!$B:$B,AS$2,'All State Output'!$C:$C,$D4)</f>
        <v>0</v>
      </c>
      <c r="AT4" s="86">
        <f>SUMIFS('All State Output'!$E:$E,'All State Output'!$B:$B,AT$2,'All State Output'!$C:$C,$C4)+SUMIFS('All State Output'!$E:$E,'All State Output'!$B:$B,AT$2,'All State Output'!$C:$C,$D4)</f>
        <v>0</v>
      </c>
      <c r="AU4" s="86">
        <f>SUMIFS('All State Output'!$E:$E,'All State Output'!$B:$B,AU$2,'All State Output'!$C:$C,$C4)+SUMIFS('All State Output'!$E:$E,'All State Output'!$B:$B,AU$2,'All State Output'!$C:$C,$D4)</f>
        <v>0</v>
      </c>
      <c r="AV4" s="86">
        <f>SUMIFS('All State Output'!$E:$E,'All State Output'!$B:$B,AV$2,'All State Output'!$C:$C,$C4)+SUMIFS('All State Output'!$E:$E,'All State Output'!$B:$B,AV$2,'All State Output'!$C:$C,$D4)</f>
        <v>0</v>
      </c>
      <c r="AW4" s="86">
        <f>SUMIFS('All State Output'!$E:$E,'All State Output'!$B:$B,AW$2,'All State Output'!$C:$C,$C4)+SUMIFS('All State Output'!$E:$E,'All State Output'!$B:$B,AW$2,'All State Output'!$C:$C,$D4)</f>
        <v>0</v>
      </c>
      <c r="AX4" s="86">
        <f>SUMIFS('All State Output'!$E:$E,'All State Output'!$B:$B,AX$2,'All State Output'!$C:$C,$C4)+SUMIFS('All State Output'!$E:$E,'All State Output'!$B:$B,AX$2,'All State Output'!$C:$C,$D4)</f>
        <v>0</v>
      </c>
      <c r="AY4" s="86">
        <f>SUMIFS('All State Output'!$E:$E,'All State Output'!$B:$B,AY$2,'All State Output'!$C:$C,$C4)+SUMIFS('All State Output'!$E:$E,'All State Output'!$B:$B,AY$2,'All State Output'!$C:$C,$D4)</f>
        <v>0</v>
      </c>
      <c r="AZ4" s="86">
        <f>SUMIFS('All State Output'!$E:$E,'All State Output'!$B:$B,AZ$2,'All State Output'!$C:$C,$C4)+SUMIFS('All State Output'!$E:$E,'All State Output'!$B:$B,AZ$2,'All State Output'!$C:$C,$D4)</f>
        <v>0</v>
      </c>
      <c r="BA4" s="86">
        <f>SUMIFS('All State Output'!$E:$E,'All State Output'!$B:$B,BA$2,'All State Output'!$C:$C,$C4)+SUMIFS('All State Output'!$E:$E,'All State Output'!$B:$B,BA$2,'All State Output'!$C:$C,$D4)</f>
        <v>0</v>
      </c>
      <c r="BB4" s="86">
        <f>SUMIFS('All State Output'!$E:$E,'All State Output'!$B:$B,BB$2,'All State Output'!$C:$C,$C4)+SUMIFS('All State Output'!$E:$E,'All State Output'!$B:$B,BB$2,'All State Output'!$C:$C,$D4)</f>
        <v>0</v>
      </c>
      <c r="BC4" s="86">
        <f>SUMIFS('All State Output'!$E:$E,'All State Output'!$B:$B,BC$2,'All State Output'!$C:$C,$C4)+SUMIFS('All State Output'!$E:$E,'All State Output'!$B:$B,BC$2,'All State Output'!$C:$C,$D4)</f>
        <v>0</v>
      </c>
      <c r="BD4" s="86">
        <f>SUMIFS('All State Output'!$E:$E,'All State Output'!$B:$B,BD$2,'All State Output'!$C:$C,$C4)+SUMIFS('All State Output'!$E:$E,'All State Output'!$B:$B,BD$2,'All State Output'!$C:$C,$D4)</f>
        <v>0</v>
      </c>
    </row>
    <row r="5" spans="3:56" s="61" customFormat="1" x14ac:dyDescent="0.35">
      <c r="C5" s="18" t="s">
        <v>52</v>
      </c>
      <c r="D5" s="18"/>
      <c r="E5" s="67" t="s">
        <v>2552</v>
      </c>
      <c r="F5" s="86">
        <f>SUMIFS('All State Output'!$E:$E,'All State Output'!$B:$B,F$2,'All State Output'!$C:$C,$C5)</f>
        <v>0</v>
      </c>
      <c r="G5" s="86">
        <f>SUMIFS('All State Output'!$E:$E,'All State Output'!$B:$B,G$2,'All State Output'!$C:$C,$C5)</f>
        <v>0</v>
      </c>
      <c r="H5" s="86">
        <f>SUMIFS('All State Output'!$E:$E,'All State Output'!$B:$B,H$2,'All State Output'!$C:$C,$C5)</f>
        <v>0</v>
      </c>
      <c r="I5" s="86">
        <f>SUMIFS('All State Output'!$E:$E,'All State Output'!$B:$B,I$2,'All State Output'!$C:$C,$C5)</f>
        <v>0</v>
      </c>
      <c r="J5" s="86">
        <f>SUMIFS('All State Output'!$E:$E,'All State Output'!$B:$B,J$2,'All State Output'!$C:$C,$C5)</f>
        <v>0</v>
      </c>
      <c r="K5" s="86">
        <f>SUMIFS('All State Output'!$E:$E,'All State Output'!$B:$B,K$2,'All State Output'!$C:$C,$C5)</f>
        <v>0</v>
      </c>
      <c r="L5" s="86">
        <f>SUMIFS('All State Output'!$E:$E,'All State Output'!$B:$B,L$2,'All State Output'!$C:$C,$C5)</f>
        <v>0</v>
      </c>
      <c r="M5" s="86">
        <f>SUMIFS('All State Output'!$E:$E,'All State Output'!$B:$B,M$2,'All State Output'!$C:$C,$C5)</f>
        <v>0</v>
      </c>
      <c r="N5" s="86">
        <f>SUMIFS('All State Output'!$E:$E,'All State Output'!$B:$B,N$2,'All State Output'!$C:$C,$C5)</f>
        <v>0</v>
      </c>
      <c r="O5" s="86">
        <f>SUMIFS('All State Output'!$E:$E,'All State Output'!$B:$B,O$2,'All State Output'!$C:$C,$C5)</f>
        <v>0</v>
      </c>
      <c r="P5" s="86">
        <f>SUMIFS('All State Output'!$E:$E,'All State Output'!$B:$B,P$2,'All State Output'!$C:$C,$C5)</f>
        <v>0</v>
      </c>
      <c r="Q5" s="86">
        <f>SUMIFS('All State Output'!$E:$E,'All State Output'!$B:$B,Q$2,'All State Output'!$C:$C,$C5)</f>
        <v>0</v>
      </c>
      <c r="R5" s="86">
        <f>SUMIFS('All State Output'!$E:$E,'All State Output'!$B:$B,R$2,'All State Output'!$C:$C,$C5)</f>
        <v>0</v>
      </c>
      <c r="S5" s="86">
        <f>SUMIFS('All State Output'!$E:$E,'All State Output'!$B:$B,S$2,'All State Output'!$C:$C,$C5)</f>
        <v>0</v>
      </c>
      <c r="T5" s="86">
        <f>SUMIFS('All State Output'!$E:$E,'All State Output'!$B:$B,T$2,'All State Output'!$C:$C,$C5)</f>
        <v>0</v>
      </c>
      <c r="U5" s="86">
        <f>SUMIFS('All State Output'!$E:$E,'All State Output'!$B:$B,U$2,'All State Output'!$C:$C,$C5)</f>
        <v>0</v>
      </c>
      <c r="V5" s="86">
        <f>SUMIFS('All State Output'!$E:$E,'All State Output'!$B:$B,V$2,'All State Output'!$C:$C,$C5)</f>
        <v>0</v>
      </c>
      <c r="W5" s="86">
        <f>SUMIFS('All State Output'!$E:$E,'All State Output'!$B:$B,W$2,'All State Output'!$C:$C,$C5)</f>
        <v>0</v>
      </c>
      <c r="X5" s="86">
        <f>SUMIFS('All State Output'!$E:$E,'All State Output'!$B:$B,X$2,'All State Output'!$C:$C,$C5)</f>
        <v>0</v>
      </c>
      <c r="Y5" s="86">
        <f>SUMIFS('All State Output'!$E:$E,'All State Output'!$B:$B,Y$2,'All State Output'!$C:$C,$C5)</f>
        <v>0</v>
      </c>
      <c r="Z5" s="86">
        <f>SUMIFS('All State Output'!$E:$E,'All State Output'!$B:$B,Z$2,'All State Output'!$C:$C,$C5)</f>
        <v>0</v>
      </c>
      <c r="AA5" s="86">
        <f>SUMIFS('All State Output'!$E:$E,'All State Output'!$B:$B,AA$2,'All State Output'!$C:$C,$C5)</f>
        <v>0</v>
      </c>
      <c r="AB5" s="86">
        <f>SUMIFS('All State Output'!$E:$E,'All State Output'!$B:$B,AB$2,'All State Output'!$C:$C,$C5)</f>
        <v>0</v>
      </c>
      <c r="AC5" s="86">
        <f>SUMIFS('All State Output'!$E:$E,'All State Output'!$B:$B,AC$2,'All State Output'!$C:$C,$C5)</f>
        <v>0</v>
      </c>
      <c r="AD5" s="86">
        <f>SUMIFS('All State Output'!$E:$E,'All State Output'!$B:$B,AD$2,'All State Output'!$C:$C,$C5)</f>
        <v>0</v>
      </c>
      <c r="AE5" s="86">
        <f>SUMIFS('All State Output'!$E:$E,'All State Output'!$B:$B,AE$2,'All State Output'!$C:$C,$C5)</f>
        <v>0</v>
      </c>
      <c r="AF5" s="86">
        <f>SUMIFS('All State Output'!$E:$E,'All State Output'!$B:$B,AF$2,'All State Output'!$C:$C,$C5)</f>
        <v>0</v>
      </c>
      <c r="AG5" s="86">
        <f>SUMIFS('All State Output'!$E:$E,'All State Output'!$B:$B,AG$2,'All State Output'!$C:$C,$C5)</f>
        <v>0</v>
      </c>
      <c r="AH5" s="86">
        <f>SUMIFS('All State Output'!$E:$E,'All State Output'!$B:$B,AH$2,'All State Output'!$C:$C,$C5)</f>
        <v>0</v>
      </c>
      <c r="AI5" s="86">
        <f>SUMIFS('All State Output'!$E:$E,'All State Output'!$B:$B,AI$2,'All State Output'!$C:$C,$C5)</f>
        <v>0</v>
      </c>
      <c r="AJ5" s="86">
        <f>SUMIFS('All State Output'!$E:$E,'All State Output'!$B:$B,AJ$2,'All State Output'!$C:$C,$C5)</f>
        <v>0</v>
      </c>
      <c r="AK5" s="86">
        <f>SUMIFS('All State Output'!$E:$E,'All State Output'!$B:$B,AK$2,'All State Output'!$C:$C,$C5)</f>
        <v>0</v>
      </c>
      <c r="AL5" s="86">
        <f>SUMIFS('All State Output'!$E:$E,'All State Output'!$B:$B,AL$2,'All State Output'!$C:$C,$C5)</f>
        <v>0</v>
      </c>
      <c r="AM5" s="86">
        <f>SUMIFS('All State Output'!$E:$E,'All State Output'!$B:$B,AM$2,'All State Output'!$C:$C,$C5)</f>
        <v>0</v>
      </c>
      <c r="AN5" s="86">
        <f>SUMIFS('All State Output'!$E:$E,'All State Output'!$B:$B,AN$2,'All State Output'!$C:$C,$C5)</f>
        <v>37.987499999999997</v>
      </c>
      <c r="AO5" s="86">
        <f>SUMIFS('All State Output'!$E:$E,'All State Output'!$B:$B,AO$2,'All State Output'!$C:$C,$C5)</f>
        <v>0</v>
      </c>
      <c r="AP5" s="86">
        <f>SUMIFS('All State Output'!$E:$E,'All State Output'!$B:$B,AP$2,'All State Output'!$C:$C,$C5)</f>
        <v>0</v>
      </c>
      <c r="AQ5" s="86">
        <f>SUMIFS('All State Output'!$E:$E,'All State Output'!$B:$B,AQ$2,'All State Output'!$C:$C,$C5)</f>
        <v>0</v>
      </c>
      <c r="AR5" s="86">
        <f>SUMIFS('All State Output'!$E:$E,'All State Output'!$B:$B,AR$2,'All State Output'!$C:$C,$C5)</f>
        <v>0</v>
      </c>
      <c r="AS5" s="86">
        <f>SUMIFS('All State Output'!$E:$E,'All State Output'!$B:$B,AS$2,'All State Output'!$C:$C,$C5)</f>
        <v>0</v>
      </c>
      <c r="AT5" s="86">
        <f>SUMIFS('All State Output'!$E:$E,'All State Output'!$B:$B,AT$2,'All State Output'!$C:$C,$C5)</f>
        <v>0</v>
      </c>
      <c r="AU5" s="86">
        <f>SUMIFS('All State Output'!$E:$E,'All State Output'!$B:$B,AU$2,'All State Output'!$C:$C,$C5)</f>
        <v>0</v>
      </c>
      <c r="AV5" s="86">
        <f>SUMIFS('All State Output'!$E:$E,'All State Output'!$B:$B,AV$2,'All State Output'!$C:$C,$C5)</f>
        <v>0</v>
      </c>
      <c r="AW5" s="86">
        <f>SUMIFS('All State Output'!$E:$E,'All State Output'!$B:$B,AW$2,'All State Output'!$C:$C,$C5)</f>
        <v>0</v>
      </c>
      <c r="AX5" s="86">
        <f>SUMIFS('All State Output'!$E:$E,'All State Output'!$B:$B,AX$2,'All State Output'!$C:$C,$C5)</f>
        <v>0</v>
      </c>
      <c r="AY5" s="86">
        <f>SUMIFS('All State Output'!$E:$E,'All State Output'!$B:$B,AY$2,'All State Output'!$C:$C,$C5)</f>
        <v>0</v>
      </c>
      <c r="AZ5" s="86">
        <f>SUMIFS('All State Output'!$E:$E,'All State Output'!$B:$B,AZ$2,'All State Output'!$C:$C,$C5)</f>
        <v>0</v>
      </c>
      <c r="BA5" s="86">
        <f>SUMIFS('All State Output'!$E:$E,'All State Output'!$B:$B,BA$2,'All State Output'!$C:$C,$C5)</f>
        <v>0</v>
      </c>
      <c r="BB5" s="86">
        <f>SUMIFS('All State Output'!$E:$E,'All State Output'!$B:$B,BB$2,'All State Output'!$C:$C,$C5)</f>
        <v>0</v>
      </c>
      <c r="BC5" s="86">
        <f>SUMIFS('All State Output'!$E:$E,'All State Output'!$B:$B,BC$2,'All State Output'!$C:$C,$C5)</f>
        <v>0</v>
      </c>
      <c r="BD5" s="86">
        <f>SUMIFS('All State Output'!$E:$E,'All State Output'!$B:$B,BD$2,'All State Output'!$C:$C,$C5)</f>
        <v>0</v>
      </c>
    </row>
    <row r="6" spans="3:56" s="61" customFormat="1" x14ac:dyDescent="0.35">
      <c r="C6" s="18" t="s">
        <v>53</v>
      </c>
      <c r="D6" s="18"/>
      <c r="E6" s="67" t="s">
        <v>2553</v>
      </c>
      <c r="F6" s="86">
        <f>SUMIFS('All State Output'!$E:$E,'All State Output'!$B:$B,F$2,'All State Output'!$C:$C,$C6)</f>
        <v>0</v>
      </c>
      <c r="G6" s="86">
        <f>SUMIFS('All State Output'!$E:$E,'All State Output'!$B:$B,G$2,'All State Output'!$C:$C,$C6)</f>
        <v>0</v>
      </c>
      <c r="H6" s="86">
        <f>SUMIFS('All State Output'!$E:$E,'All State Output'!$B:$B,H$2,'All State Output'!$C:$C,$C6)</f>
        <v>0</v>
      </c>
      <c r="I6" s="86">
        <f>SUMIFS('All State Output'!$E:$E,'All State Output'!$B:$B,I$2,'All State Output'!$C:$C,$C6)</f>
        <v>0</v>
      </c>
      <c r="J6" s="86">
        <f>SUMIFS('All State Output'!$E:$E,'All State Output'!$B:$B,J$2,'All State Output'!$C:$C,$C6)</f>
        <v>0</v>
      </c>
      <c r="K6" s="86">
        <f>SUMIFS('All State Output'!$E:$E,'All State Output'!$B:$B,K$2,'All State Output'!$C:$C,$C6)</f>
        <v>0</v>
      </c>
      <c r="L6" s="86">
        <f>SUMIFS('All State Output'!$E:$E,'All State Output'!$B:$B,L$2,'All State Output'!$C:$C,$C6)</f>
        <v>0</v>
      </c>
      <c r="M6" s="86">
        <f>SUMIFS('All State Output'!$E:$E,'All State Output'!$B:$B,M$2,'All State Output'!$C:$C,$C6)</f>
        <v>0</v>
      </c>
      <c r="N6" s="86">
        <f>SUMIFS('All State Output'!$E:$E,'All State Output'!$B:$B,N$2,'All State Output'!$C:$C,$C6)</f>
        <v>0</v>
      </c>
      <c r="O6" s="86">
        <f>SUMIFS('All State Output'!$E:$E,'All State Output'!$B:$B,O$2,'All State Output'!$C:$C,$C6)</f>
        <v>0</v>
      </c>
      <c r="P6" s="86">
        <f>SUMIFS('All State Output'!$E:$E,'All State Output'!$B:$B,P$2,'All State Output'!$C:$C,$C6)</f>
        <v>0</v>
      </c>
      <c r="Q6" s="86">
        <f>SUMIFS('All State Output'!$E:$E,'All State Output'!$B:$B,Q$2,'All State Output'!$C:$C,$C6)</f>
        <v>0</v>
      </c>
      <c r="R6" s="86">
        <f>SUMIFS('All State Output'!$E:$E,'All State Output'!$B:$B,R$2,'All State Output'!$C:$C,$C6)</f>
        <v>0</v>
      </c>
      <c r="S6" s="86">
        <f>SUMIFS('All State Output'!$E:$E,'All State Output'!$B:$B,S$2,'All State Output'!$C:$C,$C6)</f>
        <v>0</v>
      </c>
      <c r="T6" s="86">
        <f>SUMIFS('All State Output'!$E:$E,'All State Output'!$B:$B,T$2,'All State Output'!$C:$C,$C6)</f>
        <v>0</v>
      </c>
      <c r="U6" s="86">
        <f>SUMIFS('All State Output'!$E:$E,'All State Output'!$B:$B,U$2,'All State Output'!$C:$C,$C6)</f>
        <v>0</v>
      </c>
      <c r="V6" s="86">
        <f>SUMIFS('All State Output'!$E:$E,'All State Output'!$B:$B,V$2,'All State Output'!$C:$C,$C6)</f>
        <v>0</v>
      </c>
      <c r="W6" s="86">
        <f>SUMIFS('All State Output'!$E:$E,'All State Output'!$B:$B,W$2,'All State Output'!$C:$C,$C6)</f>
        <v>0</v>
      </c>
      <c r="X6" s="86">
        <f>SUMIFS('All State Output'!$E:$E,'All State Output'!$B:$B,X$2,'All State Output'!$C:$C,$C6)</f>
        <v>0</v>
      </c>
      <c r="Y6" s="86">
        <f>SUMIFS('All State Output'!$E:$E,'All State Output'!$B:$B,Y$2,'All State Output'!$C:$C,$C6)</f>
        <v>0</v>
      </c>
      <c r="Z6" s="86">
        <f>SUMIFS('All State Output'!$E:$E,'All State Output'!$B:$B,Z$2,'All State Output'!$C:$C,$C6)</f>
        <v>0</v>
      </c>
      <c r="AA6" s="86">
        <f>SUMIFS('All State Output'!$E:$E,'All State Output'!$B:$B,AA$2,'All State Output'!$C:$C,$C6)</f>
        <v>0</v>
      </c>
      <c r="AB6" s="86">
        <f>SUMIFS('All State Output'!$E:$E,'All State Output'!$B:$B,AB$2,'All State Output'!$C:$C,$C6)</f>
        <v>0</v>
      </c>
      <c r="AC6" s="86">
        <f>SUMIFS('All State Output'!$E:$E,'All State Output'!$B:$B,AC$2,'All State Output'!$C:$C,$C6)</f>
        <v>0</v>
      </c>
      <c r="AD6" s="86">
        <f>SUMIFS('All State Output'!$E:$E,'All State Output'!$B:$B,AD$2,'All State Output'!$C:$C,$C6)</f>
        <v>0</v>
      </c>
      <c r="AE6" s="86">
        <f>SUMIFS('All State Output'!$E:$E,'All State Output'!$B:$B,AE$2,'All State Output'!$C:$C,$C6)</f>
        <v>0</v>
      </c>
      <c r="AF6" s="86">
        <f>SUMIFS('All State Output'!$E:$E,'All State Output'!$B:$B,AF$2,'All State Output'!$C:$C,$C6)</f>
        <v>0</v>
      </c>
      <c r="AG6" s="86">
        <f>SUMIFS('All State Output'!$E:$E,'All State Output'!$B:$B,AG$2,'All State Output'!$C:$C,$C6)</f>
        <v>0</v>
      </c>
      <c r="AH6" s="86">
        <f>SUMIFS('All State Output'!$E:$E,'All State Output'!$B:$B,AH$2,'All State Output'!$C:$C,$C6)</f>
        <v>0</v>
      </c>
      <c r="AI6" s="86">
        <f>SUMIFS('All State Output'!$E:$E,'All State Output'!$B:$B,AI$2,'All State Output'!$C:$C,$C6)</f>
        <v>0</v>
      </c>
      <c r="AJ6" s="86">
        <f>SUMIFS('All State Output'!$E:$E,'All State Output'!$B:$B,AJ$2,'All State Output'!$C:$C,$C6)</f>
        <v>0</v>
      </c>
      <c r="AK6" s="86">
        <f>SUMIFS('All State Output'!$E:$E,'All State Output'!$B:$B,AK$2,'All State Output'!$C:$C,$C6)</f>
        <v>0</v>
      </c>
      <c r="AL6" s="86">
        <f>SUMIFS('All State Output'!$E:$E,'All State Output'!$B:$B,AL$2,'All State Output'!$C:$C,$C6)</f>
        <v>0</v>
      </c>
      <c r="AM6" s="86">
        <f>SUMIFS('All State Output'!$E:$E,'All State Output'!$B:$B,AM$2,'All State Output'!$C:$C,$C6)</f>
        <v>0</v>
      </c>
      <c r="AN6" s="86">
        <f>SUMIFS('All State Output'!$E:$E,'All State Output'!$B:$B,AN$2,'All State Output'!$C:$C,$C6)</f>
        <v>30.052099999999999</v>
      </c>
      <c r="AO6" s="86">
        <f>SUMIFS('All State Output'!$E:$E,'All State Output'!$B:$B,AO$2,'All State Output'!$C:$C,$C6)</f>
        <v>0</v>
      </c>
      <c r="AP6" s="86">
        <f>SUMIFS('All State Output'!$E:$E,'All State Output'!$B:$B,AP$2,'All State Output'!$C:$C,$C6)</f>
        <v>0</v>
      </c>
      <c r="AQ6" s="86">
        <f>SUMIFS('All State Output'!$E:$E,'All State Output'!$B:$B,AQ$2,'All State Output'!$C:$C,$C6)</f>
        <v>0</v>
      </c>
      <c r="AR6" s="86">
        <f>SUMIFS('All State Output'!$E:$E,'All State Output'!$B:$B,AR$2,'All State Output'!$C:$C,$C6)</f>
        <v>0</v>
      </c>
      <c r="AS6" s="86">
        <f>SUMIFS('All State Output'!$E:$E,'All State Output'!$B:$B,AS$2,'All State Output'!$C:$C,$C6)</f>
        <v>0</v>
      </c>
      <c r="AT6" s="86">
        <f>SUMIFS('All State Output'!$E:$E,'All State Output'!$B:$B,AT$2,'All State Output'!$C:$C,$C6)</f>
        <v>0</v>
      </c>
      <c r="AU6" s="86">
        <f>SUMIFS('All State Output'!$E:$E,'All State Output'!$B:$B,AU$2,'All State Output'!$C:$C,$C6)</f>
        <v>0</v>
      </c>
      <c r="AV6" s="86">
        <f>SUMIFS('All State Output'!$E:$E,'All State Output'!$B:$B,AV$2,'All State Output'!$C:$C,$C6)</f>
        <v>0</v>
      </c>
      <c r="AW6" s="86">
        <f>SUMIFS('All State Output'!$E:$E,'All State Output'!$B:$B,AW$2,'All State Output'!$C:$C,$C6)</f>
        <v>0</v>
      </c>
      <c r="AX6" s="86">
        <f>SUMIFS('All State Output'!$E:$E,'All State Output'!$B:$B,AX$2,'All State Output'!$C:$C,$C6)</f>
        <v>0</v>
      </c>
      <c r="AY6" s="86">
        <f>SUMIFS('All State Output'!$E:$E,'All State Output'!$B:$B,AY$2,'All State Output'!$C:$C,$C6)</f>
        <v>0</v>
      </c>
      <c r="AZ6" s="86">
        <f>SUMIFS('All State Output'!$E:$E,'All State Output'!$B:$B,AZ$2,'All State Output'!$C:$C,$C6)</f>
        <v>0</v>
      </c>
      <c r="BA6" s="86">
        <f>SUMIFS('All State Output'!$E:$E,'All State Output'!$B:$B,BA$2,'All State Output'!$C:$C,$C6)</f>
        <v>0</v>
      </c>
      <c r="BB6" s="86">
        <f>SUMIFS('All State Output'!$E:$E,'All State Output'!$B:$B,BB$2,'All State Output'!$C:$C,$C6)</f>
        <v>0</v>
      </c>
      <c r="BC6" s="86">
        <f>SUMIFS('All State Output'!$E:$E,'All State Output'!$B:$B,BC$2,'All State Output'!$C:$C,$C6)</f>
        <v>0</v>
      </c>
      <c r="BD6" s="86">
        <f>SUMIFS('All State Output'!$E:$E,'All State Output'!$B:$B,BD$2,'All State Output'!$C:$C,$C6)</f>
        <v>0</v>
      </c>
    </row>
    <row r="7" spans="3:56" s="61" customFormat="1" x14ac:dyDescent="0.35">
      <c r="C7" s="18" t="s">
        <v>54</v>
      </c>
      <c r="D7" s="18" t="s">
        <v>59</v>
      </c>
      <c r="E7" s="67" t="s">
        <v>2554</v>
      </c>
      <c r="F7" s="86">
        <f>SUMIFS('All State Output'!$E:$E,'All State Output'!$B:$B,F$2,'All State Output'!$C:$C,$C7)+SUMIFS('All State Output'!$E:$E,'All State Output'!$B:$B,F$2,'All State Output'!$C:$C,$D7)</f>
        <v>0</v>
      </c>
      <c r="G7" s="86">
        <f>SUMIFS('All State Output'!$E:$E,'All State Output'!$B:$B,G$2,'All State Output'!$C:$C,$C7)+SUMIFS('All State Output'!$E:$E,'All State Output'!$B:$B,G$2,'All State Output'!$C:$C,$D7)</f>
        <v>0</v>
      </c>
      <c r="H7" s="86">
        <f>SUMIFS('All State Output'!$E:$E,'All State Output'!$B:$B,H$2,'All State Output'!$C:$C,$C7)+SUMIFS('All State Output'!$E:$E,'All State Output'!$B:$B,H$2,'All State Output'!$C:$C,$D7)</f>
        <v>0</v>
      </c>
      <c r="I7" s="86">
        <f>SUMIFS('All State Output'!$E:$E,'All State Output'!$B:$B,I$2,'All State Output'!$C:$C,$C7)+SUMIFS('All State Output'!$E:$E,'All State Output'!$B:$B,I$2,'All State Output'!$C:$C,$D7)</f>
        <v>0</v>
      </c>
      <c r="J7" s="86">
        <f>SUMIFS('All State Output'!$E:$E,'All State Output'!$B:$B,J$2,'All State Output'!$C:$C,$C7)+SUMIFS('All State Output'!$E:$E,'All State Output'!$B:$B,J$2,'All State Output'!$C:$C,$D7)</f>
        <v>0</v>
      </c>
      <c r="K7" s="86">
        <f>SUMIFS('All State Output'!$E:$E,'All State Output'!$B:$B,K$2,'All State Output'!$C:$C,$C7)+SUMIFS('All State Output'!$E:$E,'All State Output'!$B:$B,K$2,'All State Output'!$C:$C,$D7)</f>
        <v>0</v>
      </c>
      <c r="L7" s="86">
        <f>SUMIFS('All State Output'!$E:$E,'All State Output'!$B:$B,L$2,'All State Output'!$C:$C,$C7)+SUMIFS('All State Output'!$E:$E,'All State Output'!$B:$B,L$2,'All State Output'!$C:$C,$D7)</f>
        <v>0</v>
      </c>
      <c r="M7" s="86">
        <f>SUMIFS('All State Output'!$E:$E,'All State Output'!$B:$B,M$2,'All State Output'!$C:$C,$C7)+SUMIFS('All State Output'!$E:$E,'All State Output'!$B:$B,M$2,'All State Output'!$C:$C,$D7)</f>
        <v>0</v>
      </c>
      <c r="N7" s="86">
        <f>SUMIFS('All State Output'!$E:$E,'All State Output'!$B:$B,N$2,'All State Output'!$C:$C,$C7)+SUMIFS('All State Output'!$E:$E,'All State Output'!$B:$B,N$2,'All State Output'!$C:$C,$D7)</f>
        <v>0</v>
      </c>
      <c r="O7" s="86">
        <f>SUMIFS('All State Output'!$E:$E,'All State Output'!$B:$B,O$2,'All State Output'!$C:$C,$C7)+SUMIFS('All State Output'!$E:$E,'All State Output'!$B:$B,O$2,'All State Output'!$C:$C,$D7)</f>
        <v>0</v>
      </c>
      <c r="P7" s="86">
        <f>SUMIFS('All State Output'!$E:$E,'All State Output'!$B:$B,P$2,'All State Output'!$C:$C,$C7)+SUMIFS('All State Output'!$E:$E,'All State Output'!$B:$B,P$2,'All State Output'!$C:$C,$D7)</f>
        <v>0</v>
      </c>
      <c r="Q7" s="86">
        <f>SUMIFS('All State Output'!$E:$E,'All State Output'!$B:$B,Q$2,'All State Output'!$C:$C,$C7)+SUMIFS('All State Output'!$E:$E,'All State Output'!$B:$B,Q$2,'All State Output'!$C:$C,$D7)</f>
        <v>0</v>
      </c>
      <c r="R7" s="86">
        <f>SUMIFS('All State Output'!$E:$E,'All State Output'!$B:$B,R$2,'All State Output'!$C:$C,$C7)+SUMIFS('All State Output'!$E:$E,'All State Output'!$B:$B,R$2,'All State Output'!$C:$C,$D7)</f>
        <v>0</v>
      </c>
      <c r="S7" s="86">
        <f>SUMIFS('All State Output'!$E:$E,'All State Output'!$B:$B,S$2,'All State Output'!$C:$C,$C7)+SUMIFS('All State Output'!$E:$E,'All State Output'!$B:$B,S$2,'All State Output'!$C:$C,$D7)</f>
        <v>0</v>
      </c>
      <c r="T7" s="86">
        <f>SUMIFS('All State Output'!$E:$E,'All State Output'!$B:$B,T$2,'All State Output'!$C:$C,$C7)+SUMIFS('All State Output'!$E:$E,'All State Output'!$B:$B,T$2,'All State Output'!$C:$C,$D7)</f>
        <v>0</v>
      </c>
      <c r="U7" s="86">
        <f>SUMIFS('All State Output'!$E:$E,'All State Output'!$B:$B,U$2,'All State Output'!$C:$C,$C7)+SUMIFS('All State Output'!$E:$E,'All State Output'!$B:$B,U$2,'All State Output'!$C:$C,$D7)</f>
        <v>0</v>
      </c>
      <c r="V7" s="86">
        <f>SUMIFS('All State Output'!$E:$E,'All State Output'!$B:$B,V$2,'All State Output'!$C:$C,$C7)+SUMIFS('All State Output'!$E:$E,'All State Output'!$B:$B,V$2,'All State Output'!$C:$C,$D7)</f>
        <v>0</v>
      </c>
      <c r="W7" s="86">
        <f>SUMIFS('All State Output'!$E:$E,'All State Output'!$B:$B,W$2,'All State Output'!$C:$C,$C7)+SUMIFS('All State Output'!$E:$E,'All State Output'!$B:$B,W$2,'All State Output'!$C:$C,$D7)</f>
        <v>0</v>
      </c>
      <c r="X7" s="86">
        <f>SUMIFS('All State Output'!$E:$E,'All State Output'!$B:$B,X$2,'All State Output'!$C:$C,$C7)+SUMIFS('All State Output'!$E:$E,'All State Output'!$B:$B,X$2,'All State Output'!$C:$C,$D7)</f>
        <v>0</v>
      </c>
      <c r="Y7" s="86">
        <f>SUMIFS('All State Output'!$E:$E,'All State Output'!$B:$B,Y$2,'All State Output'!$C:$C,$C7)+SUMIFS('All State Output'!$E:$E,'All State Output'!$B:$B,Y$2,'All State Output'!$C:$C,$D7)</f>
        <v>0</v>
      </c>
      <c r="Z7" s="86">
        <f>SUMIFS('All State Output'!$E:$E,'All State Output'!$B:$B,Z$2,'All State Output'!$C:$C,$C7)+SUMIFS('All State Output'!$E:$E,'All State Output'!$B:$B,Z$2,'All State Output'!$C:$C,$D7)</f>
        <v>0</v>
      </c>
      <c r="AA7" s="86">
        <f>SUMIFS('All State Output'!$E:$E,'All State Output'!$B:$B,AA$2,'All State Output'!$C:$C,$C7)+SUMIFS('All State Output'!$E:$E,'All State Output'!$B:$B,AA$2,'All State Output'!$C:$C,$D7)</f>
        <v>0</v>
      </c>
      <c r="AB7" s="86">
        <f>SUMIFS('All State Output'!$E:$E,'All State Output'!$B:$B,AB$2,'All State Output'!$C:$C,$C7)+SUMIFS('All State Output'!$E:$E,'All State Output'!$B:$B,AB$2,'All State Output'!$C:$C,$D7)</f>
        <v>0</v>
      </c>
      <c r="AC7" s="86">
        <f>SUMIFS('All State Output'!$E:$E,'All State Output'!$B:$B,AC$2,'All State Output'!$C:$C,$C7)+SUMIFS('All State Output'!$E:$E,'All State Output'!$B:$B,AC$2,'All State Output'!$C:$C,$D7)</f>
        <v>0</v>
      </c>
      <c r="AD7" s="86">
        <f>SUMIFS('All State Output'!$E:$E,'All State Output'!$B:$B,AD$2,'All State Output'!$C:$C,$C7)+SUMIFS('All State Output'!$E:$E,'All State Output'!$B:$B,AD$2,'All State Output'!$C:$C,$D7)</f>
        <v>0</v>
      </c>
      <c r="AE7" s="86">
        <f>SUMIFS('All State Output'!$E:$E,'All State Output'!$B:$B,AE$2,'All State Output'!$C:$C,$C7)+SUMIFS('All State Output'!$E:$E,'All State Output'!$B:$B,AE$2,'All State Output'!$C:$C,$D7)</f>
        <v>0</v>
      </c>
      <c r="AF7" s="86">
        <f>SUMIFS('All State Output'!$E:$E,'All State Output'!$B:$B,AF$2,'All State Output'!$C:$C,$C7)+SUMIFS('All State Output'!$E:$E,'All State Output'!$B:$B,AF$2,'All State Output'!$C:$C,$D7)</f>
        <v>0</v>
      </c>
      <c r="AG7" s="86">
        <f>SUMIFS('All State Output'!$E:$E,'All State Output'!$B:$B,AG$2,'All State Output'!$C:$C,$C7)+SUMIFS('All State Output'!$E:$E,'All State Output'!$B:$B,AG$2,'All State Output'!$C:$C,$D7)</f>
        <v>0</v>
      </c>
      <c r="AH7" s="86">
        <f>SUMIFS('All State Output'!$E:$E,'All State Output'!$B:$B,AH$2,'All State Output'!$C:$C,$C7)+SUMIFS('All State Output'!$E:$E,'All State Output'!$B:$B,AH$2,'All State Output'!$C:$C,$D7)</f>
        <v>0</v>
      </c>
      <c r="AI7" s="86">
        <f>SUMIFS('All State Output'!$E:$E,'All State Output'!$B:$B,AI$2,'All State Output'!$C:$C,$C7)+SUMIFS('All State Output'!$E:$E,'All State Output'!$B:$B,AI$2,'All State Output'!$C:$C,$D7)</f>
        <v>0</v>
      </c>
      <c r="AJ7" s="86">
        <f>SUMIFS('All State Output'!$E:$E,'All State Output'!$B:$B,AJ$2,'All State Output'!$C:$C,$C7)+SUMIFS('All State Output'!$E:$E,'All State Output'!$B:$B,AJ$2,'All State Output'!$C:$C,$D7)</f>
        <v>0</v>
      </c>
      <c r="AK7" s="86">
        <f>SUMIFS('All State Output'!$E:$E,'All State Output'!$B:$B,AK$2,'All State Output'!$C:$C,$C7)+SUMIFS('All State Output'!$E:$E,'All State Output'!$B:$B,AK$2,'All State Output'!$C:$C,$D7)</f>
        <v>0</v>
      </c>
      <c r="AL7" s="86">
        <f>SUMIFS('All State Output'!$E:$E,'All State Output'!$B:$B,AL$2,'All State Output'!$C:$C,$C7)+SUMIFS('All State Output'!$E:$E,'All State Output'!$B:$B,AL$2,'All State Output'!$C:$C,$D7)</f>
        <v>0</v>
      </c>
      <c r="AM7" s="86">
        <f>SUMIFS('All State Output'!$E:$E,'All State Output'!$B:$B,AM$2,'All State Output'!$C:$C,$C7)+SUMIFS('All State Output'!$E:$E,'All State Output'!$B:$B,AM$2,'All State Output'!$C:$C,$D7)</f>
        <v>0</v>
      </c>
      <c r="AN7" s="86">
        <f>SUMIFS('All State Output'!$E:$E,'All State Output'!$B:$B,AN$2,'All State Output'!$C:$C,$C7)+SUMIFS('All State Output'!$E:$E,'All State Output'!$B:$B,AN$2,'All State Output'!$C:$C,$D7)</f>
        <v>5.1510300000000004</v>
      </c>
      <c r="AO7" s="86">
        <f>SUMIFS('All State Output'!$E:$E,'All State Output'!$B:$B,AO$2,'All State Output'!$C:$C,$C7)+SUMIFS('All State Output'!$E:$E,'All State Output'!$B:$B,AO$2,'All State Output'!$C:$C,$D7)</f>
        <v>0</v>
      </c>
      <c r="AP7" s="86">
        <f>SUMIFS('All State Output'!$E:$E,'All State Output'!$B:$B,AP$2,'All State Output'!$C:$C,$C7)+SUMIFS('All State Output'!$E:$E,'All State Output'!$B:$B,AP$2,'All State Output'!$C:$C,$D7)</f>
        <v>0</v>
      </c>
      <c r="AQ7" s="86">
        <f>SUMIFS('All State Output'!$E:$E,'All State Output'!$B:$B,AQ$2,'All State Output'!$C:$C,$C7)+SUMIFS('All State Output'!$E:$E,'All State Output'!$B:$B,AQ$2,'All State Output'!$C:$C,$D7)</f>
        <v>0</v>
      </c>
      <c r="AR7" s="86">
        <f>SUMIFS('All State Output'!$E:$E,'All State Output'!$B:$B,AR$2,'All State Output'!$C:$C,$C7)+SUMIFS('All State Output'!$E:$E,'All State Output'!$B:$B,AR$2,'All State Output'!$C:$C,$D7)</f>
        <v>0</v>
      </c>
      <c r="AS7" s="86">
        <f>SUMIFS('All State Output'!$E:$E,'All State Output'!$B:$B,AS$2,'All State Output'!$C:$C,$C7)+SUMIFS('All State Output'!$E:$E,'All State Output'!$B:$B,AS$2,'All State Output'!$C:$C,$D7)</f>
        <v>0</v>
      </c>
      <c r="AT7" s="86">
        <f>SUMIFS('All State Output'!$E:$E,'All State Output'!$B:$B,AT$2,'All State Output'!$C:$C,$C7)+SUMIFS('All State Output'!$E:$E,'All State Output'!$B:$B,AT$2,'All State Output'!$C:$C,$D7)</f>
        <v>0</v>
      </c>
      <c r="AU7" s="86">
        <f>SUMIFS('All State Output'!$E:$E,'All State Output'!$B:$B,AU$2,'All State Output'!$C:$C,$C7)+SUMIFS('All State Output'!$E:$E,'All State Output'!$B:$B,AU$2,'All State Output'!$C:$C,$D7)</f>
        <v>0</v>
      </c>
      <c r="AV7" s="86">
        <f>SUMIFS('All State Output'!$E:$E,'All State Output'!$B:$B,AV$2,'All State Output'!$C:$C,$C7)+SUMIFS('All State Output'!$E:$E,'All State Output'!$B:$B,AV$2,'All State Output'!$C:$C,$D7)</f>
        <v>0</v>
      </c>
      <c r="AW7" s="86">
        <f>SUMIFS('All State Output'!$E:$E,'All State Output'!$B:$B,AW$2,'All State Output'!$C:$C,$C7)+SUMIFS('All State Output'!$E:$E,'All State Output'!$B:$B,AW$2,'All State Output'!$C:$C,$D7)</f>
        <v>0</v>
      </c>
      <c r="AX7" s="86">
        <f>SUMIFS('All State Output'!$E:$E,'All State Output'!$B:$B,AX$2,'All State Output'!$C:$C,$C7)+SUMIFS('All State Output'!$E:$E,'All State Output'!$B:$B,AX$2,'All State Output'!$C:$C,$D7)</f>
        <v>0</v>
      </c>
      <c r="AY7" s="86">
        <f>SUMIFS('All State Output'!$E:$E,'All State Output'!$B:$B,AY$2,'All State Output'!$C:$C,$C7)+SUMIFS('All State Output'!$E:$E,'All State Output'!$B:$B,AY$2,'All State Output'!$C:$C,$D7)</f>
        <v>0</v>
      </c>
      <c r="AZ7" s="86">
        <f>SUMIFS('All State Output'!$E:$E,'All State Output'!$B:$B,AZ$2,'All State Output'!$C:$C,$C7)+SUMIFS('All State Output'!$E:$E,'All State Output'!$B:$B,AZ$2,'All State Output'!$C:$C,$D7)</f>
        <v>0</v>
      </c>
      <c r="BA7" s="86">
        <f>SUMIFS('All State Output'!$E:$E,'All State Output'!$B:$B,BA$2,'All State Output'!$C:$C,$C7)+SUMIFS('All State Output'!$E:$E,'All State Output'!$B:$B,BA$2,'All State Output'!$C:$C,$D7)</f>
        <v>0</v>
      </c>
      <c r="BB7" s="86">
        <f>SUMIFS('All State Output'!$E:$E,'All State Output'!$B:$B,BB$2,'All State Output'!$C:$C,$C7)+SUMIFS('All State Output'!$E:$E,'All State Output'!$B:$B,BB$2,'All State Output'!$C:$C,$D7)</f>
        <v>0</v>
      </c>
      <c r="BC7" s="86">
        <f>SUMIFS('All State Output'!$E:$E,'All State Output'!$B:$B,BC$2,'All State Output'!$C:$C,$C7)+SUMIFS('All State Output'!$E:$E,'All State Output'!$B:$B,BC$2,'All State Output'!$C:$C,$D7)</f>
        <v>0</v>
      </c>
      <c r="BD7" s="86">
        <f>SUMIFS('All State Output'!$E:$E,'All State Output'!$B:$B,BD$2,'All State Output'!$C:$C,$C7)+SUMIFS('All State Output'!$E:$E,'All State Output'!$B:$B,BD$2,'All State Output'!$C:$C,$D7)</f>
        <v>0</v>
      </c>
    </row>
    <row r="8" spans="3:56" s="61" customFormat="1" x14ac:dyDescent="0.35">
      <c r="C8" s="18" t="s">
        <v>55</v>
      </c>
      <c r="D8" s="18"/>
      <c r="E8" s="67" t="s">
        <v>2555</v>
      </c>
      <c r="F8" s="86">
        <f>SUMIFS('All State Output'!$E:$E,'All State Output'!$B:$B,F$2,'All State Output'!$C:$C,$C8)</f>
        <v>0</v>
      </c>
      <c r="G8" s="86">
        <f>SUMIFS('All State Output'!$E:$E,'All State Output'!$B:$B,G$2,'All State Output'!$C:$C,$C8)</f>
        <v>0</v>
      </c>
      <c r="H8" s="86">
        <f>SUMIFS('All State Output'!$E:$E,'All State Output'!$B:$B,H$2,'All State Output'!$C:$C,$C8)</f>
        <v>0</v>
      </c>
      <c r="I8" s="86">
        <f>SUMIFS('All State Output'!$E:$E,'All State Output'!$B:$B,I$2,'All State Output'!$C:$C,$C8)</f>
        <v>0</v>
      </c>
      <c r="J8" s="86">
        <f>SUMIFS('All State Output'!$E:$E,'All State Output'!$B:$B,J$2,'All State Output'!$C:$C,$C8)</f>
        <v>0</v>
      </c>
      <c r="K8" s="86">
        <f>SUMIFS('All State Output'!$E:$E,'All State Output'!$B:$B,K$2,'All State Output'!$C:$C,$C8)</f>
        <v>0</v>
      </c>
      <c r="L8" s="86">
        <f>SUMIFS('All State Output'!$E:$E,'All State Output'!$B:$B,L$2,'All State Output'!$C:$C,$C8)</f>
        <v>0</v>
      </c>
      <c r="M8" s="86">
        <f>SUMIFS('All State Output'!$E:$E,'All State Output'!$B:$B,M$2,'All State Output'!$C:$C,$C8)</f>
        <v>0</v>
      </c>
      <c r="N8" s="86">
        <f>SUMIFS('All State Output'!$E:$E,'All State Output'!$B:$B,N$2,'All State Output'!$C:$C,$C8)</f>
        <v>0</v>
      </c>
      <c r="O8" s="86">
        <f>SUMIFS('All State Output'!$E:$E,'All State Output'!$B:$B,O$2,'All State Output'!$C:$C,$C8)</f>
        <v>0</v>
      </c>
      <c r="P8" s="86">
        <f>SUMIFS('All State Output'!$E:$E,'All State Output'!$B:$B,P$2,'All State Output'!$C:$C,$C8)</f>
        <v>0</v>
      </c>
      <c r="Q8" s="86">
        <f>SUMIFS('All State Output'!$E:$E,'All State Output'!$B:$B,Q$2,'All State Output'!$C:$C,$C8)</f>
        <v>0</v>
      </c>
      <c r="R8" s="86">
        <f>SUMIFS('All State Output'!$E:$E,'All State Output'!$B:$B,R$2,'All State Output'!$C:$C,$C8)</f>
        <v>0</v>
      </c>
      <c r="S8" s="86">
        <f>SUMIFS('All State Output'!$E:$E,'All State Output'!$B:$B,S$2,'All State Output'!$C:$C,$C8)</f>
        <v>0</v>
      </c>
      <c r="T8" s="86">
        <f>SUMIFS('All State Output'!$E:$E,'All State Output'!$B:$B,T$2,'All State Output'!$C:$C,$C8)</f>
        <v>0</v>
      </c>
      <c r="U8" s="86">
        <f>SUMIFS('All State Output'!$E:$E,'All State Output'!$B:$B,U$2,'All State Output'!$C:$C,$C8)</f>
        <v>0</v>
      </c>
      <c r="V8" s="86">
        <f>SUMIFS('All State Output'!$E:$E,'All State Output'!$B:$B,V$2,'All State Output'!$C:$C,$C8)</f>
        <v>0</v>
      </c>
      <c r="W8" s="86">
        <f>SUMIFS('All State Output'!$E:$E,'All State Output'!$B:$B,W$2,'All State Output'!$C:$C,$C8)</f>
        <v>0</v>
      </c>
      <c r="X8" s="86">
        <f>SUMIFS('All State Output'!$E:$E,'All State Output'!$B:$B,X$2,'All State Output'!$C:$C,$C8)</f>
        <v>0</v>
      </c>
      <c r="Y8" s="86">
        <f>SUMIFS('All State Output'!$E:$E,'All State Output'!$B:$B,Y$2,'All State Output'!$C:$C,$C8)</f>
        <v>0</v>
      </c>
      <c r="Z8" s="86">
        <f>SUMIFS('All State Output'!$E:$E,'All State Output'!$B:$B,Z$2,'All State Output'!$C:$C,$C8)</f>
        <v>0</v>
      </c>
      <c r="AA8" s="86">
        <f>SUMIFS('All State Output'!$E:$E,'All State Output'!$B:$B,AA$2,'All State Output'!$C:$C,$C8)</f>
        <v>0</v>
      </c>
      <c r="AB8" s="86">
        <f>SUMIFS('All State Output'!$E:$E,'All State Output'!$B:$B,AB$2,'All State Output'!$C:$C,$C8)</f>
        <v>0</v>
      </c>
      <c r="AC8" s="86">
        <f>SUMIFS('All State Output'!$E:$E,'All State Output'!$B:$B,AC$2,'All State Output'!$C:$C,$C8)</f>
        <v>0</v>
      </c>
      <c r="AD8" s="86">
        <f>SUMIFS('All State Output'!$E:$E,'All State Output'!$B:$B,AD$2,'All State Output'!$C:$C,$C8)</f>
        <v>0</v>
      </c>
      <c r="AE8" s="86">
        <f>SUMIFS('All State Output'!$E:$E,'All State Output'!$B:$B,AE$2,'All State Output'!$C:$C,$C8)</f>
        <v>0</v>
      </c>
      <c r="AF8" s="86">
        <f>SUMIFS('All State Output'!$E:$E,'All State Output'!$B:$B,AF$2,'All State Output'!$C:$C,$C8)</f>
        <v>0</v>
      </c>
      <c r="AG8" s="86">
        <f>SUMIFS('All State Output'!$E:$E,'All State Output'!$B:$B,AG$2,'All State Output'!$C:$C,$C8)</f>
        <v>0</v>
      </c>
      <c r="AH8" s="86">
        <f>SUMIFS('All State Output'!$E:$E,'All State Output'!$B:$B,AH$2,'All State Output'!$C:$C,$C8)</f>
        <v>0</v>
      </c>
      <c r="AI8" s="86">
        <f>SUMIFS('All State Output'!$E:$E,'All State Output'!$B:$B,AI$2,'All State Output'!$C:$C,$C8)</f>
        <v>0</v>
      </c>
      <c r="AJ8" s="86">
        <f>SUMIFS('All State Output'!$E:$E,'All State Output'!$B:$B,AJ$2,'All State Output'!$C:$C,$C8)</f>
        <v>0</v>
      </c>
      <c r="AK8" s="86">
        <f>SUMIFS('All State Output'!$E:$E,'All State Output'!$B:$B,AK$2,'All State Output'!$C:$C,$C8)</f>
        <v>0</v>
      </c>
      <c r="AL8" s="86">
        <f>SUMIFS('All State Output'!$E:$E,'All State Output'!$B:$B,AL$2,'All State Output'!$C:$C,$C8)</f>
        <v>0</v>
      </c>
      <c r="AM8" s="86">
        <f>SUMIFS('All State Output'!$E:$E,'All State Output'!$B:$B,AM$2,'All State Output'!$C:$C,$C8)</f>
        <v>0</v>
      </c>
      <c r="AN8" s="86">
        <f>SUMIFS('All State Output'!$E:$E,'All State Output'!$B:$B,AN$2,'All State Output'!$C:$C,$C8)</f>
        <v>1.7560899999999999</v>
      </c>
      <c r="AO8" s="86">
        <f>SUMIFS('All State Output'!$E:$E,'All State Output'!$B:$B,AO$2,'All State Output'!$C:$C,$C8)</f>
        <v>0</v>
      </c>
      <c r="AP8" s="86">
        <f>SUMIFS('All State Output'!$E:$E,'All State Output'!$B:$B,AP$2,'All State Output'!$C:$C,$C8)</f>
        <v>0</v>
      </c>
      <c r="AQ8" s="86">
        <f>SUMIFS('All State Output'!$E:$E,'All State Output'!$B:$B,AQ$2,'All State Output'!$C:$C,$C8)</f>
        <v>0</v>
      </c>
      <c r="AR8" s="86">
        <f>SUMIFS('All State Output'!$E:$E,'All State Output'!$B:$B,AR$2,'All State Output'!$C:$C,$C8)</f>
        <v>0</v>
      </c>
      <c r="AS8" s="86">
        <f>SUMIFS('All State Output'!$E:$E,'All State Output'!$B:$B,AS$2,'All State Output'!$C:$C,$C8)</f>
        <v>0</v>
      </c>
      <c r="AT8" s="86">
        <f>SUMIFS('All State Output'!$E:$E,'All State Output'!$B:$B,AT$2,'All State Output'!$C:$C,$C8)</f>
        <v>0</v>
      </c>
      <c r="AU8" s="86">
        <f>SUMIFS('All State Output'!$E:$E,'All State Output'!$B:$B,AU$2,'All State Output'!$C:$C,$C8)</f>
        <v>0</v>
      </c>
      <c r="AV8" s="86">
        <f>SUMIFS('All State Output'!$E:$E,'All State Output'!$B:$B,AV$2,'All State Output'!$C:$C,$C8)</f>
        <v>0</v>
      </c>
      <c r="AW8" s="86">
        <f>SUMIFS('All State Output'!$E:$E,'All State Output'!$B:$B,AW$2,'All State Output'!$C:$C,$C8)</f>
        <v>0</v>
      </c>
      <c r="AX8" s="86">
        <f>SUMIFS('All State Output'!$E:$E,'All State Output'!$B:$B,AX$2,'All State Output'!$C:$C,$C8)</f>
        <v>0</v>
      </c>
      <c r="AY8" s="86">
        <f>SUMIFS('All State Output'!$E:$E,'All State Output'!$B:$B,AY$2,'All State Output'!$C:$C,$C8)</f>
        <v>0</v>
      </c>
      <c r="AZ8" s="86">
        <f>SUMIFS('All State Output'!$E:$E,'All State Output'!$B:$B,AZ$2,'All State Output'!$C:$C,$C8)</f>
        <v>0</v>
      </c>
      <c r="BA8" s="86">
        <f>SUMIFS('All State Output'!$E:$E,'All State Output'!$B:$B,BA$2,'All State Output'!$C:$C,$C8)</f>
        <v>0</v>
      </c>
      <c r="BB8" s="86">
        <f>SUMIFS('All State Output'!$E:$E,'All State Output'!$B:$B,BB$2,'All State Output'!$C:$C,$C8)</f>
        <v>0</v>
      </c>
      <c r="BC8" s="86">
        <f>SUMIFS('All State Output'!$E:$E,'All State Output'!$B:$B,BC$2,'All State Output'!$C:$C,$C8)</f>
        <v>0</v>
      </c>
      <c r="BD8" s="86">
        <f>SUMIFS('All State Output'!$E:$E,'All State Output'!$B:$B,BD$2,'All State Output'!$C:$C,$C8)</f>
        <v>0</v>
      </c>
    </row>
    <row r="9" spans="3:56" s="61" customFormat="1" x14ac:dyDescent="0.35">
      <c r="C9" s="18" t="s">
        <v>56</v>
      </c>
      <c r="D9" s="18"/>
      <c r="E9" s="67" t="s">
        <v>2556</v>
      </c>
      <c r="F9" s="86">
        <f>SUMIFS('All State Output'!$E:$E,'All State Output'!$B:$B,F$2,'All State Output'!$C:$C,$C9)</f>
        <v>0</v>
      </c>
      <c r="G9" s="86">
        <f>SUMIFS('All State Output'!$E:$E,'All State Output'!$B:$B,G$2,'All State Output'!$C:$C,$C9)</f>
        <v>0</v>
      </c>
      <c r="H9" s="86">
        <f>SUMIFS('All State Output'!$E:$E,'All State Output'!$B:$B,H$2,'All State Output'!$C:$C,$C9)</f>
        <v>0</v>
      </c>
      <c r="I9" s="86">
        <f>SUMIFS('All State Output'!$E:$E,'All State Output'!$B:$B,I$2,'All State Output'!$C:$C,$C9)</f>
        <v>0</v>
      </c>
      <c r="J9" s="86">
        <f>SUMIFS('All State Output'!$E:$E,'All State Output'!$B:$B,J$2,'All State Output'!$C:$C,$C9)</f>
        <v>0</v>
      </c>
      <c r="K9" s="86">
        <f>SUMIFS('All State Output'!$E:$E,'All State Output'!$B:$B,K$2,'All State Output'!$C:$C,$C9)</f>
        <v>0</v>
      </c>
      <c r="L9" s="86">
        <f>SUMIFS('All State Output'!$E:$E,'All State Output'!$B:$B,L$2,'All State Output'!$C:$C,$C9)</f>
        <v>0</v>
      </c>
      <c r="M9" s="86">
        <f>SUMIFS('All State Output'!$E:$E,'All State Output'!$B:$B,M$2,'All State Output'!$C:$C,$C9)</f>
        <v>0</v>
      </c>
      <c r="N9" s="86">
        <f>SUMIFS('All State Output'!$E:$E,'All State Output'!$B:$B,N$2,'All State Output'!$C:$C,$C9)</f>
        <v>0</v>
      </c>
      <c r="O9" s="86">
        <f>SUMIFS('All State Output'!$E:$E,'All State Output'!$B:$B,O$2,'All State Output'!$C:$C,$C9)</f>
        <v>0</v>
      </c>
      <c r="P9" s="86">
        <f>SUMIFS('All State Output'!$E:$E,'All State Output'!$B:$B,P$2,'All State Output'!$C:$C,$C9)</f>
        <v>0</v>
      </c>
      <c r="Q9" s="86">
        <f>SUMIFS('All State Output'!$E:$E,'All State Output'!$B:$B,Q$2,'All State Output'!$C:$C,$C9)</f>
        <v>0</v>
      </c>
      <c r="R9" s="86">
        <f>SUMIFS('All State Output'!$E:$E,'All State Output'!$B:$B,R$2,'All State Output'!$C:$C,$C9)</f>
        <v>0</v>
      </c>
      <c r="S9" s="86">
        <f>SUMIFS('All State Output'!$E:$E,'All State Output'!$B:$B,S$2,'All State Output'!$C:$C,$C9)</f>
        <v>0</v>
      </c>
      <c r="T9" s="86">
        <f>SUMIFS('All State Output'!$E:$E,'All State Output'!$B:$B,T$2,'All State Output'!$C:$C,$C9)</f>
        <v>0</v>
      </c>
      <c r="U9" s="86">
        <f>SUMIFS('All State Output'!$E:$E,'All State Output'!$B:$B,U$2,'All State Output'!$C:$C,$C9)</f>
        <v>0</v>
      </c>
      <c r="V9" s="86">
        <f>SUMIFS('All State Output'!$E:$E,'All State Output'!$B:$B,V$2,'All State Output'!$C:$C,$C9)</f>
        <v>0</v>
      </c>
      <c r="W9" s="86">
        <f>SUMIFS('All State Output'!$E:$E,'All State Output'!$B:$B,W$2,'All State Output'!$C:$C,$C9)</f>
        <v>0</v>
      </c>
      <c r="X9" s="86">
        <f>SUMIFS('All State Output'!$E:$E,'All State Output'!$B:$B,X$2,'All State Output'!$C:$C,$C9)</f>
        <v>0</v>
      </c>
      <c r="Y9" s="86">
        <f>SUMIFS('All State Output'!$E:$E,'All State Output'!$B:$B,Y$2,'All State Output'!$C:$C,$C9)</f>
        <v>0</v>
      </c>
      <c r="Z9" s="86">
        <f>SUMIFS('All State Output'!$E:$E,'All State Output'!$B:$B,Z$2,'All State Output'!$C:$C,$C9)</f>
        <v>0</v>
      </c>
      <c r="AA9" s="86">
        <f>SUMIFS('All State Output'!$E:$E,'All State Output'!$B:$B,AA$2,'All State Output'!$C:$C,$C9)</f>
        <v>0</v>
      </c>
      <c r="AB9" s="86">
        <f>SUMIFS('All State Output'!$E:$E,'All State Output'!$B:$B,AB$2,'All State Output'!$C:$C,$C9)</f>
        <v>0</v>
      </c>
      <c r="AC9" s="86">
        <f>SUMIFS('All State Output'!$E:$E,'All State Output'!$B:$B,AC$2,'All State Output'!$C:$C,$C9)</f>
        <v>0</v>
      </c>
      <c r="AD9" s="86">
        <f>SUMIFS('All State Output'!$E:$E,'All State Output'!$B:$B,AD$2,'All State Output'!$C:$C,$C9)</f>
        <v>0</v>
      </c>
      <c r="AE9" s="86">
        <f>SUMIFS('All State Output'!$E:$E,'All State Output'!$B:$B,AE$2,'All State Output'!$C:$C,$C9)</f>
        <v>0</v>
      </c>
      <c r="AF9" s="86">
        <f>SUMIFS('All State Output'!$E:$E,'All State Output'!$B:$B,AF$2,'All State Output'!$C:$C,$C9)</f>
        <v>0</v>
      </c>
      <c r="AG9" s="86">
        <f>SUMIFS('All State Output'!$E:$E,'All State Output'!$B:$B,AG$2,'All State Output'!$C:$C,$C9)</f>
        <v>0</v>
      </c>
      <c r="AH9" s="86">
        <f>SUMIFS('All State Output'!$E:$E,'All State Output'!$B:$B,AH$2,'All State Output'!$C:$C,$C9)</f>
        <v>0</v>
      </c>
      <c r="AI9" s="86">
        <f>SUMIFS('All State Output'!$E:$E,'All State Output'!$B:$B,AI$2,'All State Output'!$C:$C,$C9)</f>
        <v>0</v>
      </c>
      <c r="AJ9" s="86">
        <f>SUMIFS('All State Output'!$E:$E,'All State Output'!$B:$B,AJ$2,'All State Output'!$C:$C,$C9)</f>
        <v>0</v>
      </c>
      <c r="AK9" s="86">
        <f>SUMIFS('All State Output'!$E:$E,'All State Output'!$B:$B,AK$2,'All State Output'!$C:$C,$C9)</f>
        <v>0</v>
      </c>
      <c r="AL9" s="86">
        <f>SUMIFS('All State Output'!$E:$E,'All State Output'!$B:$B,AL$2,'All State Output'!$C:$C,$C9)</f>
        <v>0</v>
      </c>
      <c r="AM9" s="86">
        <f>SUMIFS('All State Output'!$E:$E,'All State Output'!$B:$B,AM$2,'All State Output'!$C:$C,$C9)</f>
        <v>0</v>
      </c>
      <c r="AN9" s="86">
        <f>SUMIFS('All State Output'!$E:$E,'All State Output'!$B:$B,AN$2,'All State Output'!$C:$C,$C9)</f>
        <v>1.45302</v>
      </c>
      <c r="AO9" s="86">
        <f>SUMIFS('All State Output'!$E:$E,'All State Output'!$B:$B,AO$2,'All State Output'!$C:$C,$C9)</f>
        <v>0</v>
      </c>
      <c r="AP9" s="86">
        <f>SUMIFS('All State Output'!$E:$E,'All State Output'!$B:$B,AP$2,'All State Output'!$C:$C,$C9)</f>
        <v>0</v>
      </c>
      <c r="AQ9" s="86">
        <f>SUMIFS('All State Output'!$E:$E,'All State Output'!$B:$B,AQ$2,'All State Output'!$C:$C,$C9)</f>
        <v>0</v>
      </c>
      <c r="AR9" s="86">
        <f>SUMIFS('All State Output'!$E:$E,'All State Output'!$B:$B,AR$2,'All State Output'!$C:$C,$C9)</f>
        <v>0</v>
      </c>
      <c r="AS9" s="86">
        <f>SUMIFS('All State Output'!$E:$E,'All State Output'!$B:$B,AS$2,'All State Output'!$C:$C,$C9)</f>
        <v>0</v>
      </c>
      <c r="AT9" s="86">
        <f>SUMIFS('All State Output'!$E:$E,'All State Output'!$B:$B,AT$2,'All State Output'!$C:$C,$C9)</f>
        <v>0</v>
      </c>
      <c r="AU9" s="86">
        <f>SUMIFS('All State Output'!$E:$E,'All State Output'!$B:$B,AU$2,'All State Output'!$C:$C,$C9)</f>
        <v>0</v>
      </c>
      <c r="AV9" s="86">
        <f>SUMIFS('All State Output'!$E:$E,'All State Output'!$B:$B,AV$2,'All State Output'!$C:$C,$C9)</f>
        <v>0</v>
      </c>
      <c r="AW9" s="86">
        <f>SUMIFS('All State Output'!$E:$E,'All State Output'!$B:$B,AW$2,'All State Output'!$C:$C,$C9)</f>
        <v>0</v>
      </c>
      <c r="AX9" s="86">
        <f>SUMIFS('All State Output'!$E:$E,'All State Output'!$B:$B,AX$2,'All State Output'!$C:$C,$C9)</f>
        <v>0</v>
      </c>
      <c r="AY9" s="86">
        <f>SUMIFS('All State Output'!$E:$E,'All State Output'!$B:$B,AY$2,'All State Output'!$C:$C,$C9)</f>
        <v>0</v>
      </c>
      <c r="AZ9" s="86">
        <f>SUMIFS('All State Output'!$E:$E,'All State Output'!$B:$B,AZ$2,'All State Output'!$C:$C,$C9)</f>
        <v>0</v>
      </c>
      <c r="BA9" s="86">
        <f>SUMIFS('All State Output'!$E:$E,'All State Output'!$B:$B,BA$2,'All State Output'!$C:$C,$C9)</f>
        <v>0</v>
      </c>
      <c r="BB9" s="86">
        <f>SUMIFS('All State Output'!$E:$E,'All State Output'!$B:$B,BB$2,'All State Output'!$C:$C,$C9)</f>
        <v>0</v>
      </c>
      <c r="BC9" s="86">
        <f>SUMIFS('All State Output'!$E:$E,'All State Output'!$B:$B,BC$2,'All State Output'!$C:$C,$C9)</f>
        <v>0</v>
      </c>
      <c r="BD9" s="86">
        <f>SUMIFS('All State Output'!$E:$E,'All State Output'!$B:$B,BD$2,'All State Output'!$C:$C,$C9)</f>
        <v>0</v>
      </c>
    </row>
    <row r="10" spans="3:56" s="61" customFormat="1" x14ac:dyDescent="0.35">
      <c r="C10" s="18" t="s">
        <v>57</v>
      </c>
      <c r="D10" s="18"/>
      <c r="E10" s="67" t="s">
        <v>2557</v>
      </c>
      <c r="F10" s="86">
        <f>SUMIFS('All State Output'!$E:$E,'All State Output'!$B:$B,F$2,'All State Output'!$C:$C,$C10)</f>
        <v>0</v>
      </c>
      <c r="G10" s="86">
        <f>SUMIFS('All State Output'!$E:$E,'All State Output'!$B:$B,G$2,'All State Output'!$C:$C,$C10)</f>
        <v>0</v>
      </c>
      <c r="H10" s="86">
        <f>SUMIFS('All State Output'!$E:$E,'All State Output'!$B:$B,H$2,'All State Output'!$C:$C,$C10)</f>
        <v>0</v>
      </c>
      <c r="I10" s="86">
        <f>SUMIFS('All State Output'!$E:$E,'All State Output'!$B:$B,I$2,'All State Output'!$C:$C,$C10)</f>
        <v>0</v>
      </c>
      <c r="J10" s="86">
        <f>SUMIFS('All State Output'!$E:$E,'All State Output'!$B:$B,J$2,'All State Output'!$C:$C,$C10)</f>
        <v>0</v>
      </c>
      <c r="K10" s="86">
        <f>SUMIFS('All State Output'!$E:$E,'All State Output'!$B:$B,K$2,'All State Output'!$C:$C,$C10)</f>
        <v>0</v>
      </c>
      <c r="L10" s="86">
        <f>SUMIFS('All State Output'!$E:$E,'All State Output'!$B:$B,L$2,'All State Output'!$C:$C,$C10)</f>
        <v>0</v>
      </c>
      <c r="M10" s="86">
        <f>SUMIFS('All State Output'!$E:$E,'All State Output'!$B:$B,M$2,'All State Output'!$C:$C,$C10)</f>
        <v>0</v>
      </c>
      <c r="N10" s="86">
        <f>SUMIFS('All State Output'!$E:$E,'All State Output'!$B:$B,N$2,'All State Output'!$C:$C,$C10)</f>
        <v>0</v>
      </c>
      <c r="O10" s="86">
        <f>SUMIFS('All State Output'!$E:$E,'All State Output'!$B:$B,O$2,'All State Output'!$C:$C,$C10)</f>
        <v>0</v>
      </c>
      <c r="P10" s="86">
        <f>SUMIFS('All State Output'!$E:$E,'All State Output'!$B:$B,P$2,'All State Output'!$C:$C,$C10)</f>
        <v>0</v>
      </c>
      <c r="Q10" s="86">
        <f>SUMIFS('All State Output'!$E:$E,'All State Output'!$B:$B,Q$2,'All State Output'!$C:$C,$C10)</f>
        <v>0</v>
      </c>
      <c r="R10" s="86">
        <f>SUMIFS('All State Output'!$E:$E,'All State Output'!$B:$B,R$2,'All State Output'!$C:$C,$C10)</f>
        <v>0</v>
      </c>
      <c r="S10" s="86">
        <f>SUMIFS('All State Output'!$E:$E,'All State Output'!$B:$B,S$2,'All State Output'!$C:$C,$C10)</f>
        <v>0</v>
      </c>
      <c r="T10" s="86">
        <f>SUMIFS('All State Output'!$E:$E,'All State Output'!$B:$B,T$2,'All State Output'!$C:$C,$C10)</f>
        <v>0</v>
      </c>
      <c r="U10" s="86">
        <f>SUMIFS('All State Output'!$E:$E,'All State Output'!$B:$B,U$2,'All State Output'!$C:$C,$C10)</f>
        <v>0</v>
      </c>
      <c r="V10" s="86">
        <f>SUMIFS('All State Output'!$E:$E,'All State Output'!$B:$B,V$2,'All State Output'!$C:$C,$C10)</f>
        <v>0</v>
      </c>
      <c r="W10" s="86">
        <f>SUMIFS('All State Output'!$E:$E,'All State Output'!$B:$B,W$2,'All State Output'!$C:$C,$C10)</f>
        <v>0</v>
      </c>
      <c r="X10" s="86">
        <f>SUMIFS('All State Output'!$E:$E,'All State Output'!$B:$B,X$2,'All State Output'!$C:$C,$C10)</f>
        <v>0</v>
      </c>
      <c r="Y10" s="86">
        <f>SUMIFS('All State Output'!$E:$E,'All State Output'!$B:$B,Y$2,'All State Output'!$C:$C,$C10)</f>
        <v>0</v>
      </c>
      <c r="Z10" s="86">
        <f>SUMIFS('All State Output'!$E:$E,'All State Output'!$B:$B,Z$2,'All State Output'!$C:$C,$C10)</f>
        <v>0</v>
      </c>
      <c r="AA10" s="86">
        <f>SUMIFS('All State Output'!$E:$E,'All State Output'!$B:$B,AA$2,'All State Output'!$C:$C,$C10)</f>
        <v>0</v>
      </c>
      <c r="AB10" s="86">
        <f>SUMIFS('All State Output'!$E:$E,'All State Output'!$B:$B,AB$2,'All State Output'!$C:$C,$C10)</f>
        <v>0</v>
      </c>
      <c r="AC10" s="86">
        <f>SUMIFS('All State Output'!$E:$E,'All State Output'!$B:$B,AC$2,'All State Output'!$C:$C,$C10)</f>
        <v>0</v>
      </c>
      <c r="AD10" s="86">
        <f>SUMIFS('All State Output'!$E:$E,'All State Output'!$B:$B,AD$2,'All State Output'!$C:$C,$C10)</f>
        <v>0</v>
      </c>
      <c r="AE10" s="86">
        <f>SUMIFS('All State Output'!$E:$E,'All State Output'!$B:$B,AE$2,'All State Output'!$C:$C,$C10)</f>
        <v>0</v>
      </c>
      <c r="AF10" s="86">
        <f>SUMIFS('All State Output'!$E:$E,'All State Output'!$B:$B,AF$2,'All State Output'!$C:$C,$C10)</f>
        <v>0</v>
      </c>
      <c r="AG10" s="86">
        <f>SUMIFS('All State Output'!$E:$E,'All State Output'!$B:$B,AG$2,'All State Output'!$C:$C,$C10)</f>
        <v>0</v>
      </c>
      <c r="AH10" s="86">
        <f>SUMIFS('All State Output'!$E:$E,'All State Output'!$B:$B,AH$2,'All State Output'!$C:$C,$C10)</f>
        <v>0</v>
      </c>
      <c r="AI10" s="86">
        <f>SUMIFS('All State Output'!$E:$E,'All State Output'!$B:$B,AI$2,'All State Output'!$C:$C,$C10)</f>
        <v>0</v>
      </c>
      <c r="AJ10" s="86">
        <f>SUMIFS('All State Output'!$E:$E,'All State Output'!$B:$B,AJ$2,'All State Output'!$C:$C,$C10)</f>
        <v>0</v>
      </c>
      <c r="AK10" s="86">
        <f>SUMIFS('All State Output'!$E:$E,'All State Output'!$B:$B,AK$2,'All State Output'!$C:$C,$C10)</f>
        <v>0</v>
      </c>
      <c r="AL10" s="86">
        <f>SUMIFS('All State Output'!$E:$E,'All State Output'!$B:$B,AL$2,'All State Output'!$C:$C,$C10)</f>
        <v>0</v>
      </c>
      <c r="AM10" s="86">
        <f>SUMIFS('All State Output'!$E:$E,'All State Output'!$B:$B,AM$2,'All State Output'!$C:$C,$C10)</f>
        <v>0</v>
      </c>
      <c r="AN10" s="86">
        <f>SUMIFS('All State Output'!$E:$E,'All State Output'!$B:$B,AN$2,'All State Output'!$C:$C,$C10)</f>
        <v>0.16189899999999999</v>
      </c>
      <c r="AO10" s="86">
        <f>SUMIFS('All State Output'!$E:$E,'All State Output'!$B:$B,AO$2,'All State Output'!$C:$C,$C10)</f>
        <v>0</v>
      </c>
      <c r="AP10" s="86">
        <f>SUMIFS('All State Output'!$E:$E,'All State Output'!$B:$B,AP$2,'All State Output'!$C:$C,$C10)</f>
        <v>0</v>
      </c>
      <c r="AQ10" s="86">
        <f>SUMIFS('All State Output'!$E:$E,'All State Output'!$B:$B,AQ$2,'All State Output'!$C:$C,$C10)</f>
        <v>0</v>
      </c>
      <c r="AR10" s="86">
        <f>SUMIFS('All State Output'!$E:$E,'All State Output'!$B:$B,AR$2,'All State Output'!$C:$C,$C10)</f>
        <v>0</v>
      </c>
      <c r="AS10" s="86">
        <f>SUMIFS('All State Output'!$E:$E,'All State Output'!$B:$B,AS$2,'All State Output'!$C:$C,$C10)</f>
        <v>0</v>
      </c>
      <c r="AT10" s="86">
        <f>SUMIFS('All State Output'!$E:$E,'All State Output'!$B:$B,AT$2,'All State Output'!$C:$C,$C10)</f>
        <v>0</v>
      </c>
      <c r="AU10" s="86">
        <f>SUMIFS('All State Output'!$E:$E,'All State Output'!$B:$B,AU$2,'All State Output'!$C:$C,$C10)</f>
        <v>0</v>
      </c>
      <c r="AV10" s="86">
        <f>SUMIFS('All State Output'!$E:$E,'All State Output'!$B:$B,AV$2,'All State Output'!$C:$C,$C10)</f>
        <v>0</v>
      </c>
      <c r="AW10" s="86">
        <f>SUMIFS('All State Output'!$E:$E,'All State Output'!$B:$B,AW$2,'All State Output'!$C:$C,$C10)</f>
        <v>0</v>
      </c>
      <c r="AX10" s="86">
        <f>SUMIFS('All State Output'!$E:$E,'All State Output'!$B:$B,AX$2,'All State Output'!$C:$C,$C10)</f>
        <v>0</v>
      </c>
      <c r="AY10" s="86">
        <f>SUMIFS('All State Output'!$E:$E,'All State Output'!$B:$B,AY$2,'All State Output'!$C:$C,$C10)</f>
        <v>0</v>
      </c>
      <c r="AZ10" s="86">
        <f>SUMIFS('All State Output'!$E:$E,'All State Output'!$B:$B,AZ$2,'All State Output'!$C:$C,$C10)</f>
        <v>0</v>
      </c>
      <c r="BA10" s="86">
        <f>SUMIFS('All State Output'!$E:$E,'All State Output'!$B:$B,BA$2,'All State Output'!$C:$C,$C10)</f>
        <v>0</v>
      </c>
      <c r="BB10" s="86">
        <f>SUMIFS('All State Output'!$E:$E,'All State Output'!$B:$B,BB$2,'All State Output'!$C:$C,$C10)</f>
        <v>0</v>
      </c>
      <c r="BC10" s="86">
        <f>SUMIFS('All State Output'!$E:$E,'All State Output'!$B:$B,BC$2,'All State Output'!$C:$C,$C10)</f>
        <v>0</v>
      </c>
      <c r="BD10" s="86">
        <f>SUMIFS('All State Output'!$E:$E,'All State Output'!$B:$B,BD$2,'All State Output'!$C:$C,$C10)</f>
        <v>0</v>
      </c>
    </row>
    <row r="11" spans="3:56" s="61" customFormat="1" x14ac:dyDescent="0.35">
      <c r="C11" s="18"/>
      <c r="D11" s="18"/>
      <c r="E11" s="66" t="s">
        <v>2560</v>
      </c>
      <c r="F11" s="86">
        <f>SUM(F3:F10)</f>
        <v>0</v>
      </c>
      <c r="G11" s="86">
        <f t="shared" ref="G11:BD11" si="0">SUM(G3:G10)</f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0</v>
      </c>
      <c r="AN11" s="86">
        <f t="shared" si="0"/>
        <v>123.09022899999999</v>
      </c>
      <c r="AO11" s="86">
        <f t="shared" si="0"/>
        <v>0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0</v>
      </c>
      <c r="AZ11" s="86">
        <f t="shared" si="0"/>
        <v>0</v>
      </c>
      <c r="BA11" s="86">
        <f t="shared" si="0"/>
        <v>0</v>
      </c>
      <c r="BB11" s="86">
        <f t="shared" si="0"/>
        <v>0</v>
      </c>
      <c r="BC11" s="86">
        <f t="shared" si="0"/>
        <v>0</v>
      </c>
      <c r="BD11" s="86">
        <f t="shared" si="0"/>
        <v>0</v>
      </c>
    </row>
    <row r="12" spans="3:56" s="61" customFormat="1" x14ac:dyDescent="0.35">
      <c r="C12" s="65"/>
      <c r="D12" s="18"/>
      <c r="E12" s="67"/>
    </row>
    <row r="13" spans="3:56" s="61" customFormat="1" x14ac:dyDescent="0.35">
      <c r="C13" s="65"/>
      <c r="D13" s="18"/>
      <c r="E13" s="66" t="s">
        <v>2548</v>
      </c>
      <c r="F13" s="62" t="s">
        <v>1885</v>
      </c>
      <c r="G13" s="62" t="s">
        <v>1900</v>
      </c>
      <c r="H13" s="62" t="s">
        <v>1905</v>
      </c>
      <c r="I13" s="62" t="s">
        <v>1907</v>
      </c>
      <c r="J13" s="62" t="s">
        <v>1908</v>
      </c>
      <c r="K13" s="62" t="s">
        <v>1910</v>
      </c>
      <c r="L13" s="62" t="s">
        <v>1911</v>
      </c>
      <c r="M13" s="62" t="s">
        <v>1912</v>
      </c>
      <c r="N13" s="62" t="s">
        <v>1913</v>
      </c>
      <c r="O13" s="62" t="s">
        <v>1914</v>
      </c>
      <c r="P13" s="62" t="s">
        <v>1915</v>
      </c>
      <c r="Q13" s="62" t="s">
        <v>1916</v>
      </c>
      <c r="R13" s="62" t="s">
        <v>1917</v>
      </c>
      <c r="S13" s="62" t="s">
        <v>1918</v>
      </c>
      <c r="T13" s="62" t="s">
        <v>1919</v>
      </c>
      <c r="U13" s="62" t="s">
        <v>1920</v>
      </c>
      <c r="V13" s="62" t="s">
        <v>1921</v>
      </c>
      <c r="W13" s="62" t="s">
        <v>1922</v>
      </c>
      <c r="X13" s="62" t="s">
        <v>1923</v>
      </c>
      <c r="Y13" s="62" t="s">
        <v>1924</v>
      </c>
      <c r="Z13" s="62" t="s">
        <v>1925</v>
      </c>
      <c r="AA13" s="62" t="s">
        <v>1926</v>
      </c>
      <c r="AB13" s="62" t="s">
        <v>1927</v>
      </c>
      <c r="AC13" s="62" t="s">
        <v>1928</v>
      </c>
      <c r="AD13" s="62" t="s">
        <v>1929</v>
      </c>
      <c r="AE13" s="62" t="s">
        <v>1930</v>
      </c>
      <c r="AF13" s="62" t="s">
        <v>1931</v>
      </c>
      <c r="AG13" s="62" t="s">
        <v>1932</v>
      </c>
      <c r="AH13" s="62" t="s">
        <v>1933</v>
      </c>
      <c r="AI13" s="62" t="s">
        <v>1934</v>
      </c>
      <c r="AJ13" s="62" t="s">
        <v>1935</v>
      </c>
      <c r="AK13" s="62" t="s">
        <v>1936</v>
      </c>
      <c r="AL13" s="62" t="s">
        <v>1937</v>
      </c>
      <c r="AM13" s="62" t="s">
        <v>1938</v>
      </c>
      <c r="AN13" s="62" t="s">
        <v>1939</v>
      </c>
      <c r="AO13" s="62" t="s">
        <v>2</v>
      </c>
      <c r="AP13" s="62" t="s">
        <v>1940</v>
      </c>
      <c r="AQ13" s="62" t="s">
        <v>1941</v>
      </c>
      <c r="AR13" s="62" t="s">
        <v>1942</v>
      </c>
      <c r="AS13" s="62" t="s">
        <v>1943</v>
      </c>
      <c r="AT13" s="62" t="s">
        <v>1944</v>
      </c>
      <c r="AU13" s="62" t="s">
        <v>1945</v>
      </c>
      <c r="AV13" s="62" t="s">
        <v>1946</v>
      </c>
      <c r="AW13" s="62" t="s">
        <v>1947</v>
      </c>
      <c r="AX13" s="62" t="s">
        <v>1949</v>
      </c>
      <c r="AY13" s="62" t="s">
        <v>1950</v>
      </c>
      <c r="AZ13" s="62" t="s">
        <v>1951</v>
      </c>
      <c r="BA13" s="62" t="s">
        <v>1952</v>
      </c>
      <c r="BB13" s="62" t="s">
        <v>1953</v>
      </c>
      <c r="BC13" s="62" t="s">
        <v>1954</v>
      </c>
      <c r="BD13" s="62" t="s">
        <v>1955</v>
      </c>
    </row>
    <row r="14" spans="3:56" s="61" customFormat="1" x14ac:dyDescent="0.35">
      <c r="C14" s="65"/>
      <c r="D14" s="18" t="s">
        <v>1888</v>
      </c>
      <c r="E14" s="67" t="s">
        <v>2550</v>
      </c>
      <c r="F14" s="86">
        <f>SUMIFS('Net_Generation_1990-2020 Final'!$E:$E,'Net_Generation_1990-2020 Final'!$F:$F,"TRUE",'Net_Generation_1990-2020 Final'!$A:$A,$E$1,'Net_Generation_1990-2020 Final'!$B:$B,F$13,'Net_Generation_1990-2020 Final'!$D:$D,$D14)/10^6</f>
        <v>0.60536999999999996</v>
      </c>
      <c r="G14" s="86">
        <f>SUMIFS('Net_Generation_1990-2020 Final'!$E:$E,'Net_Generation_1990-2020 Final'!$F:$F,"TRUE",'Net_Generation_1990-2020 Final'!$A:$A,$E$1,'Net_Generation_1990-2020 Final'!$B:$B,G$13,'Net_Generation_1990-2020 Final'!$D:$D,$D14)/10^6</f>
        <v>21.729521999999999</v>
      </c>
      <c r="H14" s="86">
        <f>SUMIFS('Net_Generation_1990-2020 Final'!$E:$E,'Net_Generation_1990-2020 Final'!$F:$F,"TRUE",'Net_Generation_1990-2020 Final'!$A:$A,$E$1,'Net_Generation_1990-2020 Final'!$B:$B,H$13,'Net_Generation_1990-2020 Final'!$D:$D,$D14)/10^6</f>
        <v>15.388298000000001</v>
      </c>
      <c r="I14" s="86">
        <f>SUMIFS('Net_Generation_1990-2020 Final'!$E:$E,'Net_Generation_1990-2020 Final'!$F:$F,"TRUE",'Net_Generation_1990-2020 Final'!$A:$A,$E$1,'Net_Generation_1990-2020 Final'!$B:$B,I$13,'Net_Generation_1990-2020 Final'!$D:$D,$D14)/10^6</f>
        <v>13.747253000000001</v>
      </c>
      <c r="J14" s="86">
        <f>SUMIFS('Net_Generation_1990-2020 Final'!$E:$E,'Net_Generation_1990-2020 Final'!$F:$F,"TRUE",'Net_Generation_1990-2020 Final'!$A:$A,$E$1,'Net_Generation_1990-2020 Final'!$B:$B,J$13,'Net_Generation_1990-2020 Final'!$D:$D,$D14)/10^6</f>
        <v>0</v>
      </c>
      <c r="K14" s="86">
        <f>SUMIFS('Net_Generation_1990-2020 Final'!$E:$E,'Net_Generation_1990-2020 Final'!$F:$F,"TRUE",'Net_Generation_1990-2020 Final'!$A:$A,$E$1,'Net_Generation_1990-2020 Final'!$B:$B,K$13,'Net_Generation_1990-2020 Final'!$D:$D,$D14)/10^6</f>
        <v>19.478404999999999</v>
      </c>
      <c r="L14" s="86">
        <f>SUMIFS('Net_Generation_1990-2020 Final'!$E:$E,'Net_Generation_1990-2020 Final'!$F:$F,"TRUE",'Net_Generation_1990-2020 Final'!$A:$A,$E$1,'Net_Generation_1990-2020 Final'!$B:$B,L$13,'Net_Generation_1990-2020 Final'!$D:$D,$D14)/10^6</f>
        <v>-1.9081999999999998E-2</v>
      </c>
      <c r="M14" s="86">
        <f>SUMIFS('Net_Generation_1990-2020 Final'!$E:$E,'Net_Generation_1990-2020 Final'!$F:$F,"TRUE",'Net_Generation_1990-2020 Final'!$A:$A,$E$1,'Net_Generation_1990-2020 Final'!$B:$B,M$13,'Net_Generation_1990-2020 Final'!$D:$D,$D14)/10^6</f>
        <v>0</v>
      </c>
      <c r="N14" s="86">
        <f>SUMIFS('Net_Generation_1990-2020 Final'!$E:$E,'Net_Generation_1990-2020 Final'!$F:$F,"TRUE",'Net_Generation_1990-2020 Final'!$A:$A,$E$1,'Net_Generation_1990-2020 Final'!$B:$B,N$13,'Net_Generation_1990-2020 Final'!$D:$D,$D14)/10^6</f>
        <v>0.102274</v>
      </c>
      <c r="O14" s="86">
        <f>SUMIFS('Net_Generation_1990-2020 Final'!$E:$E,'Net_Generation_1990-2020 Final'!$F:$F,"TRUE",'Net_Generation_1990-2020 Final'!$A:$A,$E$1,'Net_Generation_1990-2020 Final'!$B:$B,O$13,'Net_Generation_1990-2020 Final'!$D:$D,$D14)/10^6</f>
        <v>16.562270000000002</v>
      </c>
      <c r="P14" s="86">
        <f>SUMIFS('Net_Generation_1990-2020 Final'!$E:$E,'Net_Generation_1990-2020 Final'!$F:$F,"TRUE",'Net_Generation_1990-2020 Final'!$A:$A,$E$1,'Net_Generation_1990-2020 Final'!$B:$B,P$13,'Net_Generation_1990-2020 Final'!$D:$D,$D14)/10^6</f>
        <v>13.745399000000001</v>
      </c>
      <c r="Q14" s="86">
        <f>SUMIFS('Net_Generation_1990-2020 Final'!$E:$E,'Net_Generation_1990-2020 Final'!$F:$F,"TRUE",'Net_Generation_1990-2020 Final'!$A:$A,$E$1,'Net_Generation_1990-2020 Final'!$B:$B,Q$13,'Net_Generation_1990-2020 Final'!$D:$D,$D14)/10^6</f>
        <v>1.1651469999999999</v>
      </c>
      <c r="R14" s="86">
        <f>SUMIFS('Net_Generation_1990-2020 Final'!$E:$E,'Net_Generation_1990-2020 Final'!$F:$F,"TRUE",'Net_Generation_1990-2020 Final'!$A:$A,$E$1,'Net_Generation_1990-2020 Final'!$B:$B,R$13,'Net_Generation_1990-2020 Final'!$D:$D,$D14)/10^6</f>
        <v>12.785717999999999</v>
      </c>
      <c r="S14" s="86">
        <f>SUMIFS('Net_Generation_1990-2020 Final'!$E:$E,'Net_Generation_1990-2020 Final'!$F:$F,"TRUE",'Net_Generation_1990-2020 Final'!$A:$A,$E$1,'Net_Generation_1990-2020 Final'!$B:$B,S$13,'Net_Generation_1990-2020 Final'!$D:$D,$D14)/10^6</f>
        <v>0</v>
      </c>
      <c r="T14" s="86">
        <f>SUMIFS('Net_Generation_1990-2020 Final'!$E:$E,'Net_Generation_1990-2020 Final'!$F:$F,"TRUE",'Net_Generation_1990-2020 Final'!$A:$A,$E$1,'Net_Generation_1990-2020 Final'!$B:$B,T$13,'Net_Generation_1990-2020 Final'!$D:$D,$D14)/10^6</f>
        <v>29.513316</v>
      </c>
      <c r="U14" s="86">
        <f>SUMIFS('Net_Generation_1990-2020 Final'!$E:$E,'Net_Generation_1990-2020 Final'!$F:$F,"TRUE",'Net_Generation_1990-2020 Final'!$A:$A,$E$1,'Net_Generation_1990-2020 Final'!$B:$B,U$13,'Net_Generation_1990-2020 Final'!$D:$D,$D14)/10^6</f>
        <v>47.752006000000002</v>
      </c>
      <c r="V14" s="86">
        <f>SUMIFS('Net_Generation_1990-2020 Final'!$E:$E,'Net_Generation_1990-2020 Final'!$F:$F,"TRUE",'Net_Generation_1990-2020 Final'!$A:$A,$E$1,'Net_Generation_1990-2020 Final'!$B:$B,V$13,'Net_Generation_1990-2020 Final'!$D:$D,$D14)/10^6</f>
        <v>16.959838999999999</v>
      </c>
      <c r="W14" s="86">
        <f>SUMIFS('Net_Generation_1990-2020 Final'!$E:$E,'Net_Generation_1990-2020 Final'!$F:$F,"TRUE",'Net_Generation_1990-2020 Final'!$A:$A,$E$1,'Net_Generation_1990-2020 Final'!$B:$B,W$13,'Net_Generation_1990-2020 Final'!$D:$D,$D14)/10^6</f>
        <v>43.638312999999997</v>
      </c>
      <c r="X14" s="86">
        <f>SUMIFS('Net_Generation_1990-2020 Final'!$E:$E,'Net_Generation_1990-2020 Final'!$F:$F,"TRUE",'Net_Generation_1990-2020 Final'!$A:$A,$E$1,'Net_Generation_1990-2020 Final'!$B:$B,X$13,'Net_Generation_1990-2020 Final'!$D:$D,$D14)/10^6</f>
        <v>3.9184239999999999</v>
      </c>
      <c r="Y14" s="86">
        <f>SUMIFS('Net_Generation_1990-2020 Final'!$E:$E,'Net_Generation_1990-2020 Final'!$F:$F,"TRUE",'Net_Generation_1990-2020 Final'!$A:$A,$E$1,'Net_Generation_1990-2020 Final'!$B:$B,Y$13,'Net_Generation_1990-2020 Final'!$D:$D,$D14)/10^6</f>
        <v>0</v>
      </c>
      <c r="Z14" s="86">
        <f>SUMIFS('Net_Generation_1990-2020 Final'!$E:$E,'Net_Generation_1990-2020 Final'!$F:$F,"TRUE",'Net_Generation_1990-2020 Final'!$A:$A,$E$1,'Net_Generation_1990-2020 Final'!$B:$B,Z$13,'Net_Generation_1990-2020 Final'!$D:$D,$D14)/10^6</f>
        <v>3.359559</v>
      </c>
      <c r="AA14" s="86">
        <f>SUMIFS('Net_Generation_1990-2020 Final'!$E:$E,'Net_Generation_1990-2020 Final'!$F:$F,"TRUE",'Net_Generation_1990-2020 Final'!$A:$A,$E$1,'Net_Generation_1990-2020 Final'!$B:$B,AA$13,'Net_Generation_1990-2020 Final'!$D:$D,$D14)/10^6</f>
        <v>4.6926000000000002E-2</v>
      </c>
      <c r="AB14" s="86">
        <f>SUMIFS('Net_Generation_1990-2020 Final'!$E:$E,'Net_Generation_1990-2020 Final'!$F:$F,"TRUE",'Net_Generation_1990-2020 Final'!$A:$A,$E$1,'Net_Generation_1990-2020 Final'!$B:$B,AB$13,'Net_Generation_1990-2020 Final'!$D:$D,$D14)/10^6</f>
        <v>27.959371999999998</v>
      </c>
      <c r="AC14" s="86">
        <f>SUMIFS('Net_Generation_1990-2020 Final'!$E:$E,'Net_Generation_1990-2020 Final'!$F:$F,"TRUE",'Net_Generation_1990-2020 Final'!$A:$A,$E$1,'Net_Generation_1990-2020 Final'!$B:$B,AC$13,'Net_Generation_1990-2020 Final'!$D:$D,$D14)/10^6</f>
        <v>13.91516</v>
      </c>
      <c r="AD14" s="86">
        <f>SUMIFS('Net_Generation_1990-2020 Final'!$E:$E,'Net_Generation_1990-2020 Final'!$F:$F,"TRUE",'Net_Generation_1990-2020 Final'!$A:$A,$E$1,'Net_Generation_1990-2020 Final'!$B:$B,AD$13,'Net_Generation_1990-2020 Final'!$D:$D,$D14)/10^6</f>
        <v>51.751261</v>
      </c>
      <c r="AE14" s="86">
        <f>SUMIFS('Net_Generation_1990-2020 Final'!$E:$E,'Net_Generation_1990-2020 Final'!$F:$F,"TRUE",'Net_Generation_1990-2020 Final'!$A:$A,$E$1,'Net_Generation_1990-2020 Final'!$B:$B,AE$13,'Net_Generation_1990-2020 Final'!$D:$D,$D14)/10^6</f>
        <v>4.5935240000000004</v>
      </c>
      <c r="AF14" s="86">
        <f>SUMIFS('Net_Generation_1990-2020 Final'!$E:$E,'Net_Generation_1990-2020 Final'!$F:$F,"TRUE",'Net_Generation_1990-2020 Final'!$A:$A,$E$1,'Net_Generation_1990-2020 Final'!$B:$B,AF$13,'Net_Generation_1990-2020 Final'!$D:$D,$D14)/10^6</f>
        <v>8.4790139999999994</v>
      </c>
      <c r="AG14" s="86">
        <f>SUMIFS('Net_Generation_1990-2020 Final'!$E:$E,'Net_Generation_1990-2020 Final'!$F:$F,"TRUE",'Net_Generation_1990-2020 Final'!$A:$A,$E$1,'Net_Generation_1990-2020 Final'!$B:$B,AG$13,'Net_Generation_1990-2020 Final'!$D:$D,$D14)/10^6</f>
        <v>20.630652999999999</v>
      </c>
      <c r="AH14" s="86">
        <f>SUMIFS('Net_Generation_1990-2020 Final'!$E:$E,'Net_Generation_1990-2020 Final'!$F:$F,"TRUE",'Net_Generation_1990-2020 Final'!$A:$A,$E$1,'Net_Generation_1990-2020 Final'!$B:$B,AH$13,'Net_Generation_1990-2020 Final'!$D:$D,$D14)/10^6</f>
        <v>24.400358000000001</v>
      </c>
      <c r="AI14" s="86">
        <f>SUMIFS('Net_Generation_1990-2020 Final'!$E:$E,'Net_Generation_1990-2020 Final'!$F:$F,"TRUE",'Net_Generation_1990-2020 Final'!$A:$A,$E$1,'Net_Generation_1990-2020 Final'!$B:$B,AI$13,'Net_Generation_1990-2020 Final'!$D:$D,$D14)/10^6</f>
        <v>18.549447000000001</v>
      </c>
      <c r="AJ14" s="86">
        <f>SUMIFS('Net_Generation_1990-2020 Final'!$E:$E,'Net_Generation_1990-2020 Final'!$F:$F,"TRUE",'Net_Generation_1990-2020 Final'!$A:$A,$E$1,'Net_Generation_1990-2020 Final'!$B:$B,AJ$13,'Net_Generation_1990-2020 Final'!$D:$D,$D14)/10^6</f>
        <v>0.12848200000000001</v>
      </c>
      <c r="AK14" s="86">
        <f>SUMIFS('Net_Generation_1990-2020 Final'!$E:$E,'Net_Generation_1990-2020 Final'!$F:$F,"TRUE",'Net_Generation_1990-2020 Final'!$A:$A,$E$1,'Net_Generation_1990-2020 Final'!$B:$B,AK$13,'Net_Generation_1990-2020 Final'!$D:$D,$D14)/10^6</f>
        <v>0.91671800000000003</v>
      </c>
      <c r="AL14" s="86">
        <f>SUMIFS('Net_Generation_1990-2020 Final'!$E:$E,'Net_Generation_1990-2020 Final'!$F:$F,"TRUE",'Net_Generation_1990-2020 Final'!$A:$A,$E$1,'Net_Generation_1990-2020 Final'!$B:$B,AL$13,'Net_Generation_1990-2020 Final'!$D:$D,$D14)/10^6</f>
        <v>12.788183999999999</v>
      </c>
      <c r="AM14" s="86">
        <f>SUMIFS('Net_Generation_1990-2020 Final'!$E:$E,'Net_Generation_1990-2020 Final'!$F:$F,"TRUE",'Net_Generation_1990-2020 Final'!$A:$A,$E$1,'Net_Generation_1990-2020 Final'!$B:$B,AM$13,'Net_Generation_1990-2020 Final'!$D:$D,$D14)/10^6</f>
        <v>1.953201</v>
      </c>
      <c r="AN14" s="86">
        <f>SUMIFS('Net_Generation_1990-2020 Final'!$E:$E,'Net_Generation_1990-2020 Final'!$F:$F,"TRUE",'Net_Generation_1990-2020 Final'!$A:$A,$E$1,'Net_Generation_1990-2020 Final'!$B:$B,AN$13,'Net_Generation_1990-2020 Final'!$D:$D,$D14)/10^6</f>
        <v>0.14369199999999999</v>
      </c>
      <c r="AO14" s="86">
        <f>SUMIFS('Net_Generation_1990-2020 Final'!$E:$E,'Net_Generation_1990-2020 Final'!$F:$F,"TRUE",'Net_Generation_1990-2020 Final'!$A:$A,$E$1,'Net_Generation_1990-2020 Final'!$B:$B,AO$13,'Net_Generation_1990-2020 Final'!$D:$D,$D14)/10^6</f>
        <v>45.008597000000002</v>
      </c>
      <c r="AP14" s="86">
        <f>SUMIFS('Net_Generation_1990-2020 Final'!$E:$E,'Net_Generation_1990-2020 Final'!$F:$F,"TRUE",'Net_Generation_1990-2020 Final'!$A:$A,$E$1,'Net_Generation_1990-2020 Final'!$B:$B,AP$13,'Net_Generation_1990-2020 Final'!$D:$D,$D14)/10^6</f>
        <v>5.8708470000000004</v>
      </c>
      <c r="AQ14" s="86">
        <f>SUMIFS('Net_Generation_1990-2020 Final'!$E:$E,'Net_Generation_1990-2020 Final'!$F:$F,"TRUE",'Net_Generation_1990-2020 Final'!$A:$A,$E$1,'Net_Generation_1990-2020 Final'!$B:$B,AQ$13,'Net_Generation_1990-2020 Final'!$D:$D,$D14)/10^6</f>
        <v>1.630145</v>
      </c>
      <c r="AR14" s="86">
        <f>SUMIFS('Net_Generation_1990-2020 Final'!$E:$E,'Net_Generation_1990-2020 Final'!$F:$F,"TRUE",'Net_Generation_1990-2020 Final'!$A:$A,$E$1,'Net_Generation_1990-2020 Final'!$B:$B,AR$13,'Net_Generation_1990-2020 Final'!$D:$D,$D14)/10^6</f>
        <v>23.394722999999999</v>
      </c>
      <c r="AS14" s="86">
        <f>SUMIFS('Net_Generation_1990-2020 Final'!$E:$E,'Net_Generation_1990-2020 Final'!$F:$F,"TRUE",'Net_Generation_1990-2020 Final'!$A:$A,$E$1,'Net_Generation_1990-2020 Final'!$B:$B,AS$13,'Net_Generation_1990-2020 Final'!$D:$D,$D14)/10^6</f>
        <v>0</v>
      </c>
      <c r="AT14" s="86">
        <f>SUMIFS('Net_Generation_1990-2020 Final'!$E:$E,'Net_Generation_1990-2020 Final'!$F:$F,"TRUE",'Net_Generation_1990-2020 Final'!$A:$A,$E$1,'Net_Generation_1990-2020 Final'!$B:$B,AT$13,'Net_Generation_1990-2020 Final'!$D:$D,$D14)/10^6</f>
        <v>12.442561</v>
      </c>
      <c r="AU14" s="86">
        <f>SUMIFS('Net_Generation_1990-2020 Final'!$E:$E,'Net_Generation_1990-2020 Final'!$F:$F,"TRUE",'Net_Generation_1990-2020 Final'!$A:$A,$E$1,'Net_Generation_1990-2020 Final'!$B:$B,AU$13,'Net_Generation_1990-2020 Final'!$D:$D,$D14)/10^6</f>
        <v>1.6482220000000001</v>
      </c>
      <c r="AV14" s="86">
        <f>SUMIFS('Net_Generation_1990-2020 Final'!$E:$E,'Net_Generation_1990-2020 Final'!$F:$F,"TRUE",'Net_Generation_1990-2020 Final'!$A:$A,$E$1,'Net_Generation_1990-2020 Final'!$B:$B,AV$13,'Net_Generation_1990-2020 Final'!$D:$D,$D14)/10^6</f>
        <v>13.839162</v>
      </c>
      <c r="AW14" s="86">
        <f>SUMIFS('Net_Generation_1990-2020 Final'!$E:$E,'Net_Generation_1990-2020 Final'!$F:$F,"TRUE",'Net_Generation_1990-2020 Final'!$A:$A,$E$1,'Net_Generation_1990-2020 Final'!$B:$B,AW$13,'Net_Generation_1990-2020 Final'!$D:$D,$D14)/10^6</f>
        <v>78.825273999999993</v>
      </c>
      <c r="AX14" s="86">
        <f>SUMIFS('Net_Generation_1990-2020 Final'!$E:$E,'Net_Generation_1990-2020 Final'!$F:$F,"TRUE",'Net_Generation_1990-2020 Final'!$A:$A,$E$1,'Net_Generation_1990-2020 Final'!$B:$B,AX$13,'Net_Generation_1990-2020 Final'!$D:$D,$D14)/10^6</f>
        <v>22.806021000000001</v>
      </c>
      <c r="AY14" s="86">
        <f>SUMIFS('Net_Generation_1990-2020 Final'!$E:$E,'Net_Generation_1990-2020 Final'!$F:$F,"TRUE",'Net_Generation_1990-2020 Final'!$A:$A,$E$1,'Net_Generation_1990-2020 Final'!$B:$B,AY$13,'Net_Generation_1990-2020 Final'!$D:$D,$D14)/10^6</f>
        <v>3.638808</v>
      </c>
      <c r="AZ14" s="86">
        <f>SUMIFS('Net_Generation_1990-2020 Final'!$E:$E,'Net_Generation_1990-2020 Final'!$F:$F,"TRUE",'Net_Generation_1990-2020 Final'!$A:$A,$E$1,'Net_Generation_1990-2020 Final'!$B:$B,AZ$13,'Net_Generation_1990-2020 Final'!$D:$D,$D14)/10^6</f>
        <v>0</v>
      </c>
      <c r="BA14" s="86">
        <f>SUMIFS('Net_Generation_1990-2020 Final'!$E:$E,'Net_Generation_1990-2020 Final'!$F:$F,"TRUE",'Net_Generation_1990-2020 Final'!$A:$A,$E$1,'Net_Generation_1990-2020 Final'!$B:$B,BA$13,'Net_Generation_1990-2020 Final'!$D:$D,$D14)/10^6</f>
        <v>5.1432180000000001</v>
      </c>
      <c r="BB14" s="86">
        <f>SUMIFS('Net_Generation_1990-2020 Final'!$E:$E,'Net_Generation_1990-2020 Final'!$F:$F,"TRUE",'Net_Generation_1990-2020 Final'!$A:$A,$E$1,'Net_Generation_1990-2020 Final'!$B:$B,BB$13,'Net_Generation_1990-2020 Final'!$D:$D,$D14)/10^6</f>
        <v>23.490189000000001</v>
      </c>
      <c r="BC14" s="86">
        <f>SUMIFS('Net_Generation_1990-2020 Final'!$E:$E,'Net_Generation_1990-2020 Final'!$F:$F,"TRUE",'Net_Generation_1990-2020 Final'!$A:$A,$E$1,'Net_Generation_1990-2020 Final'!$B:$B,BC$13,'Net_Generation_1990-2020 Final'!$D:$D,$D14)/10^6</f>
        <v>50.216397999999998</v>
      </c>
      <c r="BD14" s="86">
        <f>SUMIFS('Net_Generation_1990-2020 Final'!$E:$E,'Net_Generation_1990-2020 Final'!$F:$F,"TRUE",'Net_Generation_1990-2020 Final'!$A:$A,$E$1,'Net_Generation_1990-2020 Final'!$B:$B,BD$13,'Net_Generation_1990-2020 Final'!$D:$D,$D14)/10^6</f>
        <v>33.059392000000003</v>
      </c>
    </row>
    <row r="15" spans="3:56" s="61" customFormat="1" x14ac:dyDescent="0.35">
      <c r="C15" s="65"/>
      <c r="D15" s="18" t="s">
        <v>1894</v>
      </c>
      <c r="E15" s="67" t="s">
        <v>2551</v>
      </c>
      <c r="F15" s="86">
        <f>SUMIFS('Net_Generation_1990-2020 Final'!$E:$E,'Net_Generation_1990-2020 Final'!$F:$F,"TRUE",'Net_Generation_1990-2020 Final'!$A:$A,$E$1,'Net_Generation_1990-2020 Final'!$B:$B,F$13,'Net_Generation_1990-2020 Final'!$D:$D,$D15)/10^6</f>
        <v>2.5766789999999999</v>
      </c>
      <c r="G15" s="86">
        <f>SUMIFS('Net_Generation_1990-2020 Final'!$E:$E,'Net_Generation_1990-2020 Final'!$F:$F,"TRUE",'Net_Generation_1990-2020 Final'!$A:$A,$E$1,'Net_Generation_1990-2020 Final'!$B:$B,G$13,'Net_Generation_1990-2020 Final'!$D:$D,$D15)/10^6</f>
        <v>53.718204999999998</v>
      </c>
      <c r="H15" s="86">
        <f>SUMIFS('Net_Generation_1990-2020 Final'!$E:$E,'Net_Generation_1990-2020 Final'!$F:$F,"TRUE",'Net_Generation_1990-2020 Final'!$A:$A,$E$1,'Net_Generation_1990-2020 Final'!$B:$B,H$13,'Net_Generation_1990-2020 Final'!$D:$D,$D15)/10^6</f>
        <v>18.032907999999999</v>
      </c>
      <c r="I15" s="86">
        <f>SUMIFS('Net_Generation_1990-2020 Final'!$E:$E,'Net_Generation_1990-2020 Final'!$F:$F,"TRUE",'Net_Generation_1990-2020 Final'!$A:$A,$E$1,'Net_Generation_1990-2020 Final'!$B:$B,I$13,'Net_Generation_1990-2020 Final'!$D:$D,$D15)/10^6</f>
        <v>50.641128999999999</v>
      </c>
      <c r="J15" s="86">
        <f>SUMIFS('Net_Generation_1990-2020 Final'!$E:$E,'Net_Generation_1990-2020 Final'!$F:$F,"TRUE",'Net_Generation_1990-2020 Final'!$A:$A,$E$1,'Net_Generation_1990-2020 Final'!$B:$B,J$13,'Net_Generation_1990-2020 Final'!$D:$D,$D15)/10^6</f>
        <v>79.912012000000004</v>
      </c>
      <c r="K15" s="86">
        <f>SUMIFS('Net_Generation_1990-2020 Final'!$E:$E,'Net_Generation_1990-2020 Final'!$F:$F,"TRUE",'Net_Generation_1990-2020 Final'!$A:$A,$E$1,'Net_Generation_1990-2020 Final'!$B:$B,K$13,'Net_Generation_1990-2020 Final'!$D:$D,$D15)/10^6</f>
        <v>17.971133999999999</v>
      </c>
      <c r="L15" s="86">
        <f>SUMIFS('Net_Generation_1990-2020 Final'!$E:$E,'Net_Generation_1990-2020 Final'!$F:$F,"TRUE",'Net_Generation_1990-2020 Final'!$A:$A,$E$1,'Net_Generation_1990-2020 Final'!$B:$B,L$13,'Net_Generation_1990-2020 Final'!$D:$D,$D15)/10^6</f>
        <v>22.598338999999999</v>
      </c>
      <c r="M15" s="86">
        <f>SUMIFS('Net_Generation_1990-2020 Final'!$E:$E,'Net_Generation_1990-2020 Final'!$F:$F,"TRUE",'Net_Generation_1990-2020 Final'!$A:$A,$E$1,'Net_Generation_1990-2020 Final'!$B:$B,M$13,'Net_Generation_1990-2020 Final'!$D:$D,$D15)/10^6</f>
        <v>0</v>
      </c>
      <c r="N15" s="86">
        <f>SUMIFS('Net_Generation_1990-2020 Final'!$E:$E,'Net_Generation_1990-2020 Final'!$F:$F,"TRUE",'Net_Generation_1990-2020 Final'!$A:$A,$E$1,'Net_Generation_1990-2020 Final'!$B:$B,N$13,'Net_Generation_1990-2020 Final'!$D:$D,$D15)/10^6</f>
        <v>3.814203</v>
      </c>
      <c r="O15" s="86">
        <f>SUMIFS('Net_Generation_1990-2020 Final'!$E:$E,'Net_Generation_1990-2020 Final'!$F:$F,"TRUE",'Net_Generation_1990-2020 Final'!$A:$A,$E$1,'Net_Generation_1990-2020 Final'!$B:$B,O$13,'Net_Generation_1990-2020 Final'!$D:$D,$D15)/10^6</f>
        <v>187.72040200000001</v>
      </c>
      <c r="P15" s="86">
        <f>SUMIFS('Net_Generation_1990-2020 Final'!$E:$E,'Net_Generation_1990-2020 Final'!$F:$F,"TRUE",'Net_Generation_1990-2020 Final'!$A:$A,$E$1,'Net_Generation_1990-2020 Final'!$B:$B,P$13,'Net_Generation_1990-2020 Final'!$D:$D,$D15)/10^6</f>
        <v>58.479674000000003</v>
      </c>
      <c r="Q15" s="86">
        <f>SUMIFS('Net_Generation_1990-2020 Final'!$E:$E,'Net_Generation_1990-2020 Final'!$F:$F,"TRUE",'Net_Generation_1990-2020 Final'!$A:$A,$E$1,'Net_Generation_1990-2020 Final'!$B:$B,Q$13,'Net_Generation_1990-2020 Final'!$D:$D,$D15)/10^6</f>
        <v>0</v>
      </c>
      <c r="R15" s="86">
        <f>SUMIFS('Net_Generation_1990-2020 Final'!$E:$E,'Net_Generation_1990-2020 Final'!$F:$F,"TRUE",'Net_Generation_1990-2020 Final'!$A:$A,$E$1,'Net_Generation_1990-2020 Final'!$B:$B,R$13,'Net_Generation_1990-2020 Final'!$D:$D,$D15)/10^6</f>
        <v>6.3780599999999996</v>
      </c>
      <c r="S15" s="86">
        <f>SUMIFS('Net_Generation_1990-2020 Final'!$E:$E,'Net_Generation_1990-2020 Final'!$F:$F,"TRUE",'Net_Generation_1990-2020 Final'!$A:$A,$E$1,'Net_Generation_1990-2020 Final'!$B:$B,S$13,'Net_Generation_1990-2020 Final'!$D:$D,$D15)/10^6</f>
        <v>3.9660250000000001</v>
      </c>
      <c r="T15" s="86">
        <f>SUMIFS('Net_Generation_1990-2020 Final'!$E:$E,'Net_Generation_1990-2020 Final'!$F:$F,"TRUE",'Net_Generation_1990-2020 Final'!$A:$A,$E$1,'Net_Generation_1990-2020 Final'!$B:$B,T$13,'Net_Generation_1990-2020 Final'!$D:$D,$D15)/10^6</f>
        <v>23.617308999999999</v>
      </c>
      <c r="U15" s="86">
        <f>SUMIFS('Net_Generation_1990-2020 Final'!$E:$E,'Net_Generation_1990-2020 Final'!$F:$F,"TRUE",'Net_Generation_1990-2020 Final'!$A:$A,$E$1,'Net_Generation_1990-2020 Final'!$B:$B,U$13,'Net_Generation_1990-2020 Final'!$D:$D,$D15)/10^6</f>
        <v>30.027808</v>
      </c>
      <c r="V15" s="86">
        <f>SUMIFS('Net_Generation_1990-2020 Final'!$E:$E,'Net_Generation_1990-2020 Final'!$F:$F,"TRUE",'Net_Generation_1990-2020 Final'!$A:$A,$E$1,'Net_Generation_1990-2020 Final'!$B:$B,V$13,'Net_Generation_1990-2020 Final'!$D:$D,$D15)/10^6</f>
        <v>2.6195979999999999</v>
      </c>
      <c r="W15" s="86">
        <f>SUMIFS('Net_Generation_1990-2020 Final'!$E:$E,'Net_Generation_1990-2020 Final'!$F:$F,"TRUE",'Net_Generation_1990-2020 Final'!$A:$A,$E$1,'Net_Generation_1990-2020 Final'!$B:$B,W$13,'Net_Generation_1990-2020 Final'!$D:$D,$D15)/10^6</f>
        <v>14.148681</v>
      </c>
      <c r="X15" s="86">
        <f>SUMIFS('Net_Generation_1990-2020 Final'!$E:$E,'Net_Generation_1990-2020 Final'!$F:$F,"TRUE",'Net_Generation_1990-2020 Final'!$A:$A,$E$1,'Net_Generation_1990-2020 Final'!$B:$B,X$13,'Net_Generation_1990-2020 Final'!$D:$D,$D15)/10^6</f>
        <v>45.199537999999997</v>
      </c>
      <c r="Y15" s="86">
        <f>SUMIFS('Net_Generation_1990-2020 Final'!$E:$E,'Net_Generation_1990-2020 Final'!$F:$F,"TRUE",'Net_Generation_1990-2020 Final'!$A:$A,$E$1,'Net_Generation_1990-2020 Final'!$B:$B,Y$13,'Net_Generation_1990-2020 Final'!$D:$D,$D15)/10^6</f>
        <v>13.458703999999999</v>
      </c>
      <c r="Z15" s="86">
        <f>SUMIFS('Net_Generation_1990-2020 Final'!$E:$E,'Net_Generation_1990-2020 Final'!$F:$F,"TRUE",'Net_Generation_1990-2020 Final'!$A:$A,$E$1,'Net_Generation_1990-2020 Final'!$B:$B,Z$13,'Net_Generation_1990-2020 Final'!$D:$D,$D15)/10^6</f>
        <v>13.142018999999999</v>
      </c>
      <c r="AA15" s="86">
        <f>SUMIFS('Net_Generation_1990-2020 Final'!$E:$E,'Net_Generation_1990-2020 Final'!$F:$F,"TRUE",'Net_Generation_1990-2020 Final'!$A:$A,$E$1,'Net_Generation_1990-2020 Final'!$B:$B,AA$13,'Net_Generation_1990-2020 Final'!$D:$D,$D15)/10^6</f>
        <v>1.357915</v>
      </c>
      <c r="AB15" s="86">
        <f>SUMIFS('Net_Generation_1990-2020 Final'!$E:$E,'Net_Generation_1990-2020 Final'!$F:$F,"TRUE",'Net_Generation_1990-2020 Final'!$A:$A,$E$1,'Net_Generation_1990-2020 Final'!$B:$B,AB$13,'Net_Generation_1990-2020 Final'!$D:$D,$D15)/10^6</f>
        <v>35.456950999999997</v>
      </c>
      <c r="AC15" s="86">
        <f>SUMIFS('Net_Generation_1990-2020 Final'!$E:$E,'Net_Generation_1990-2020 Final'!$F:$F,"TRUE",'Net_Generation_1990-2020 Final'!$A:$A,$E$1,'Net_Generation_1990-2020 Final'!$B:$B,AC$13,'Net_Generation_1990-2020 Final'!$D:$D,$D15)/10^6</f>
        <v>11.599024</v>
      </c>
      <c r="AD15" s="86">
        <f>SUMIFS('Net_Generation_1990-2020 Final'!$E:$E,'Net_Generation_1990-2020 Final'!$F:$F,"TRUE",'Net_Generation_1990-2020 Final'!$A:$A,$E$1,'Net_Generation_1990-2020 Final'!$B:$B,AD$13,'Net_Generation_1990-2020 Final'!$D:$D,$D15)/10^6</f>
        <v>7.3968860000000003</v>
      </c>
      <c r="AE15" s="86">
        <f>SUMIFS('Net_Generation_1990-2020 Final'!$E:$E,'Net_Generation_1990-2020 Final'!$F:$F,"TRUE",'Net_Generation_1990-2020 Final'!$A:$A,$E$1,'Net_Generation_1990-2020 Final'!$B:$B,AE$13,'Net_Generation_1990-2020 Final'!$D:$D,$D15)/10^6</f>
        <v>53.097093999999998</v>
      </c>
      <c r="AF15" s="86">
        <f>SUMIFS('Net_Generation_1990-2020 Final'!$E:$E,'Net_Generation_1990-2020 Final'!$F:$F,"TRUE",'Net_Generation_1990-2020 Final'!$A:$A,$E$1,'Net_Generation_1990-2020 Final'!$B:$B,AF$13,'Net_Generation_1990-2020 Final'!$D:$D,$D15)/10^6</f>
        <v>0.28736200000000001</v>
      </c>
      <c r="AG15" s="86">
        <f>SUMIFS('Net_Generation_1990-2020 Final'!$E:$E,'Net_Generation_1990-2020 Final'!$F:$F,"TRUE",'Net_Generation_1990-2020 Final'!$A:$A,$E$1,'Net_Generation_1990-2020 Final'!$B:$B,AG$13,'Net_Generation_1990-2020 Final'!$D:$D,$D15)/10^6</f>
        <v>41.126064999999997</v>
      </c>
      <c r="AH15" s="86">
        <f>SUMIFS('Net_Generation_1990-2020 Final'!$E:$E,'Net_Generation_1990-2020 Final'!$F:$F,"TRUE",'Net_Generation_1990-2020 Final'!$A:$A,$E$1,'Net_Generation_1990-2020 Final'!$B:$B,AH$13,'Net_Generation_1990-2020 Final'!$D:$D,$D15)/10^6</f>
        <v>1.468874</v>
      </c>
      <c r="AI15" s="86">
        <f>SUMIFS('Net_Generation_1990-2020 Final'!$E:$E,'Net_Generation_1990-2020 Final'!$F:$F,"TRUE",'Net_Generation_1990-2020 Final'!$A:$A,$E$1,'Net_Generation_1990-2020 Final'!$B:$B,AI$13,'Net_Generation_1990-2020 Final'!$D:$D,$D15)/10^6</f>
        <v>1.2046490000000001</v>
      </c>
      <c r="AJ15" s="86">
        <f>SUMIFS('Net_Generation_1990-2020 Final'!$E:$E,'Net_Generation_1990-2020 Final'!$F:$F,"TRUE",'Net_Generation_1990-2020 Final'!$A:$A,$E$1,'Net_Generation_1990-2020 Final'!$B:$B,AJ$13,'Net_Generation_1990-2020 Final'!$D:$D,$D15)/10^6</f>
        <v>3.6006710000000002</v>
      </c>
      <c r="AK15" s="86">
        <f>SUMIFS('Net_Generation_1990-2020 Final'!$E:$E,'Net_Generation_1990-2020 Final'!$F:$F,"TRUE",'Net_Generation_1990-2020 Final'!$A:$A,$E$1,'Net_Generation_1990-2020 Final'!$B:$B,AK$13,'Net_Generation_1990-2020 Final'!$D:$D,$D15)/10^6</f>
        <v>30.038315000000001</v>
      </c>
      <c r="AL15" s="86">
        <f>SUMIFS('Net_Generation_1990-2020 Final'!$E:$E,'Net_Generation_1990-2020 Final'!$F:$F,"TRUE",'Net_Generation_1990-2020 Final'!$A:$A,$E$1,'Net_Generation_1990-2020 Final'!$B:$B,AL$13,'Net_Generation_1990-2020 Final'!$D:$D,$D15)/10^6</f>
        <v>11.864195</v>
      </c>
      <c r="AM15" s="86">
        <f>SUMIFS('Net_Generation_1990-2020 Final'!$E:$E,'Net_Generation_1990-2020 Final'!$F:$F,"TRUE",'Net_Generation_1990-2020 Final'!$A:$A,$E$1,'Net_Generation_1990-2020 Final'!$B:$B,AM$13,'Net_Generation_1990-2020 Final'!$D:$D,$D15)/10^6</f>
        <v>26.416134</v>
      </c>
      <c r="AN15" s="86">
        <f>SUMIFS('Net_Generation_1990-2020 Final'!$E:$E,'Net_Generation_1990-2020 Final'!$F:$F,"TRUE",'Net_Generation_1990-2020 Final'!$A:$A,$E$1,'Net_Generation_1990-2020 Final'!$B:$B,AN$13,'Net_Generation_1990-2020 Final'!$D:$D,$D15)/10^6</f>
        <v>51.588616999999999</v>
      </c>
      <c r="AO15" s="86">
        <f>SUMIFS('Net_Generation_1990-2020 Final'!$E:$E,'Net_Generation_1990-2020 Final'!$F:$F,"TRUE",'Net_Generation_1990-2020 Final'!$A:$A,$E$1,'Net_Generation_1990-2020 Final'!$B:$B,AO$13,'Net_Generation_1990-2020 Final'!$D:$D,$D15)/10^6</f>
        <v>53.424233000000001</v>
      </c>
      <c r="AP15" s="86">
        <f>SUMIFS('Net_Generation_1990-2020 Final'!$E:$E,'Net_Generation_1990-2020 Final'!$F:$F,"TRUE",'Net_Generation_1990-2020 Final'!$A:$A,$E$1,'Net_Generation_1990-2020 Final'!$B:$B,AP$13,'Net_Generation_1990-2020 Final'!$D:$D,$D15)/10^6</f>
        <v>44.314183</v>
      </c>
      <c r="AQ15" s="86">
        <f>SUMIFS('Net_Generation_1990-2020 Final'!$E:$E,'Net_Generation_1990-2020 Final'!$F:$F,"TRUE",'Net_Generation_1990-2020 Final'!$A:$A,$E$1,'Net_Generation_1990-2020 Final'!$B:$B,AQ$13,'Net_Generation_1990-2020 Final'!$D:$D,$D15)/10^6</f>
        <v>18.910499000000002</v>
      </c>
      <c r="AR15" s="86">
        <f>SUMIFS('Net_Generation_1990-2020 Final'!$E:$E,'Net_Generation_1990-2020 Final'!$F:$F,"TRUE",'Net_Generation_1990-2020 Final'!$A:$A,$E$1,'Net_Generation_1990-2020 Final'!$B:$B,AR$13,'Net_Generation_1990-2020 Final'!$D:$D,$D15)/10^6</f>
        <v>119.107895</v>
      </c>
      <c r="AS15" s="86">
        <f>SUMIFS('Net_Generation_1990-2020 Final'!$E:$E,'Net_Generation_1990-2020 Final'!$F:$F,"TRUE",'Net_Generation_1990-2020 Final'!$A:$A,$E$1,'Net_Generation_1990-2020 Final'!$B:$B,AS$13,'Net_Generation_1990-2020 Final'!$D:$D,$D15)/10^6</f>
        <v>8.0814690000000002</v>
      </c>
      <c r="AT15" s="86">
        <f>SUMIFS('Net_Generation_1990-2020 Final'!$E:$E,'Net_Generation_1990-2020 Final'!$F:$F,"TRUE",'Net_Generation_1990-2020 Final'!$A:$A,$E$1,'Net_Generation_1990-2020 Final'!$B:$B,AT$13,'Net_Generation_1990-2020 Final'!$D:$D,$D15)/10^6</f>
        <v>24.040275000000001</v>
      </c>
      <c r="AU15" s="86">
        <f>SUMIFS('Net_Generation_1990-2020 Final'!$E:$E,'Net_Generation_1990-2020 Final'!$F:$F,"TRUE",'Net_Generation_1990-2020 Final'!$A:$A,$E$1,'Net_Generation_1990-2020 Final'!$B:$B,AU$13,'Net_Generation_1990-2020 Final'!$D:$D,$D15)/10^6</f>
        <v>1.084805</v>
      </c>
      <c r="AV15" s="86">
        <f>SUMIFS('Net_Generation_1990-2020 Final'!$E:$E,'Net_Generation_1990-2020 Final'!$F:$F,"TRUE",'Net_Generation_1990-2020 Final'!$A:$A,$E$1,'Net_Generation_1990-2020 Final'!$B:$B,AV$13,'Net_Generation_1990-2020 Final'!$D:$D,$D15)/10^6</f>
        <v>14.260088</v>
      </c>
      <c r="AW15" s="86">
        <f>SUMIFS('Net_Generation_1990-2020 Final'!$E:$E,'Net_Generation_1990-2020 Final'!$F:$F,"TRUE",'Net_Generation_1990-2020 Final'!$A:$A,$E$1,'Net_Generation_1990-2020 Final'!$B:$B,AW$13,'Net_Generation_1990-2020 Final'!$D:$D,$D15)/10^6</f>
        <v>206.57676900000001</v>
      </c>
      <c r="AX15" s="86">
        <f>SUMIFS('Net_Generation_1990-2020 Final'!$E:$E,'Net_Generation_1990-2020 Final'!$F:$F,"TRUE",'Net_Generation_1990-2020 Final'!$A:$A,$E$1,'Net_Generation_1990-2020 Final'!$B:$B,AX$13,'Net_Generation_1990-2020 Final'!$D:$D,$D15)/10^6</f>
        <v>9.0606360000000006</v>
      </c>
      <c r="AY15" s="86">
        <f>SUMIFS('Net_Generation_1990-2020 Final'!$E:$E,'Net_Generation_1990-2020 Final'!$F:$F,"TRUE",'Net_Generation_1990-2020 Final'!$A:$A,$E$1,'Net_Generation_1990-2020 Final'!$B:$B,AY$13,'Net_Generation_1990-2020 Final'!$D:$D,$D15)/10^6</f>
        <v>61.784528000000002</v>
      </c>
      <c r="AZ15" s="86">
        <f>SUMIFS('Net_Generation_1990-2020 Final'!$E:$E,'Net_Generation_1990-2020 Final'!$F:$F,"TRUE",'Net_Generation_1990-2020 Final'!$A:$A,$E$1,'Net_Generation_1990-2020 Final'!$B:$B,AZ$13,'Net_Generation_1990-2020 Final'!$D:$D,$D15)/10^6</f>
        <v>9.19E-4</v>
      </c>
      <c r="BA15" s="86">
        <f>SUMIFS('Net_Generation_1990-2020 Final'!$E:$E,'Net_Generation_1990-2020 Final'!$F:$F,"TRUE",'Net_Generation_1990-2020 Final'!$A:$A,$E$1,'Net_Generation_1990-2020 Final'!$B:$B,BA$13,'Net_Generation_1990-2020 Final'!$D:$D,$D15)/10^6</f>
        <v>13.276963</v>
      </c>
      <c r="BB15" s="86">
        <f>SUMIFS('Net_Generation_1990-2020 Final'!$E:$E,'Net_Generation_1990-2020 Final'!$F:$F,"TRUE",'Net_Generation_1990-2020 Final'!$A:$A,$E$1,'Net_Generation_1990-2020 Final'!$B:$B,BB$13,'Net_Generation_1990-2020 Final'!$D:$D,$D15)/10^6</f>
        <v>21.098011</v>
      </c>
      <c r="BC15" s="86">
        <f>SUMIFS('Net_Generation_1990-2020 Final'!$E:$E,'Net_Generation_1990-2020 Final'!$F:$F,"TRUE",'Net_Generation_1990-2020 Final'!$A:$A,$E$1,'Net_Generation_1990-2020 Final'!$B:$B,BC$13,'Net_Generation_1990-2020 Final'!$D:$D,$D15)/10^6</f>
        <v>2.1037370000000002</v>
      </c>
      <c r="BD15" s="86">
        <f>SUMIFS('Net_Generation_1990-2020 Final'!$E:$E,'Net_Generation_1990-2020 Final'!$F:$F,"TRUE",'Net_Generation_1990-2020 Final'!$A:$A,$E$1,'Net_Generation_1990-2020 Final'!$B:$B,BD$13,'Net_Generation_1990-2020 Final'!$D:$D,$D15)/10^6</f>
        <v>0.64889699999999995</v>
      </c>
    </row>
    <row r="16" spans="3:56" s="61" customFormat="1" x14ac:dyDescent="0.35">
      <c r="C16" s="65"/>
      <c r="D16" s="18" t="s">
        <v>1901</v>
      </c>
      <c r="E16" s="67" t="s">
        <v>2552</v>
      </c>
      <c r="F16" s="86">
        <f>SUMIFS('Net_Generation_1990-2020 Final'!$E:$E,'Net_Generation_1990-2020 Final'!$F:$F,"TRUE",'Net_Generation_1990-2020 Final'!$A:$A,$E$1,'Net_Generation_1990-2020 Final'!$B:$B,F$13,'Net_Generation_1990-2020 Final'!$D:$D,$D16)/10^6</f>
        <v>0</v>
      </c>
      <c r="G16" s="86">
        <f>SUMIFS('Net_Generation_1990-2020 Final'!$E:$E,'Net_Generation_1990-2020 Final'!$F:$F,"TRUE",'Net_Generation_1990-2020 Final'!$A:$A,$E$1,'Net_Generation_1990-2020 Final'!$B:$B,G$13,'Net_Generation_1990-2020 Final'!$D:$D,$D16)/10^6</f>
        <v>43.550646999999998</v>
      </c>
      <c r="H16" s="86">
        <f>SUMIFS('Net_Generation_1990-2020 Final'!$E:$E,'Net_Generation_1990-2020 Final'!$F:$F,"TRUE",'Net_Generation_1990-2020 Final'!$A:$A,$E$1,'Net_Generation_1990-2020 Final'!$B:$B,H$13,'Net_Generation_1990-2020 Final'!$D:$D,$D16)/10^6</f>
        <v>15.063048999999999</v>
      </c>
      <c r="I16" s="86">
        <f>SUMIFS('Net_Generation_1990-2020 Final'!$E:$E,'Net_Generation_1990-2020 Final'!$F:$F,"TRUE",'Net_Generation_1990-2020 Final'!$A:$A,$E$1,'Net_Generation_1990-2020 Final'!$B:$B,I$13,'Net_Generation_1990-2020 Final'!$D:$D,$D16)/10^6</f>
        <v>31.552433000000001</v>
      </c>
      <c r="J16" s="86">
        <f>SUMIFS('Net_Generation_1990-2020 Final'!$E:$E,'Net_Generation_1990-2020 Final'!$F:$F,"TRUE",'Net_Generation_1990-2020 Final'!$A:$A,$E$1,'Net_Generation_1990-2020 Final'!$B:$B,J$13,'Net_Generation_1990-2020 Final'!$D:$D,$D16)/10^6</f>
        <v>16.258697999999999</v>
      </c>
      <c r="K16" s="86">
        <f>SUMIFS('Net_Generation_1990-2020 Final'!$E:$E,'Net_Generation_1990-2020 Final'!$F:$F,"TRUE",'Net_Generation_1990-2020 Final'!$A:$A,$E$1,'Net_Generation_1990-2020 Final'!$B:$B,K$13,'Net_Generation_1990-2020 Final'!$D:$D,$D16)/10^6</f>
        <v>0</v>
      </c>
      <c r="L16" s="86">
        <f>SUMIFS('Net_Generation_1990-2020 Final'!$E:$E,'Net_Generation_1990-2020 Final'!$F:$F,"TRUE",'Net_Generation_1990-2020 Final'!$A:$A,$E$1,'Net_Generation_1990-2020 Final'!$B:$B,L$13,'Net_Generation_1990-2020 Final'!$D:$D,$D16)/10^6</f>
        <v>15.714855</v>
      </c>
      <c r="M16" s="86">
        <f>SUMIFS('Net_Generation_1990-2020 Final'!$E:$E,'Net_Generation_1990-2020 Final'!$F:$F,"TRUE",'Net_Generation_1990-2020 Final'!$A:$A,$E$1,'Net_Generation_1990-2020 Final'!$B:$B,M$13,'Net_Generation_1990-2020 Final'!$D:$D,$D16)/10^6</f>
        <v>0</v>
      </c>
      <c r="N16" s="86">
        <f>SUMIFS('Net_Generation_1990-2020 Final'!$E:$E,'Net_Generation_1990-2020 Final'!$F:$F,"TRUE",'Net_Generation_1990-2020 Final'!$A:$A,$E$1,'Net_Generation_1990-2020 Final'!$B:$B,N$13,'Net_Generation_1990-2020 Final'!$D:$D,$D16)/10^6</f>
        <v>0</v>
      </c>
      <c r="O16" s="86">
        <f>SUMIFS('Net_Generation_1990-2020 Final'!$E:$E,'Net_Generation_1990-2020 Final'!$F:$F,"TRUE",'Net_Generation_1990-2020 Final'!$A:$A,$E$1,'Net_Generation_1990-2020 Final'!$B:$B,O$13,'Net_Generation_1990-2020 Final'!$D:$D,$D16)/10^6</f>
        <v>29.419352</v>
      </c>
      <c r="P16" s="86">
        <f>SUMIFS('Net_Generation_1990-2020 Final'!$E:$E,'Net_Generation_1990-2020 Final'!$F:$F,"TRUE",'Net_Generation_1990-2020 Final'!$A:$A,$E$1,'Net_Generation_1990-2020 Final'!$B:$B,P$13,'Net_Generation_1990-2020 Final'!$D:$D,$D16)/10^6</f>
        <v>32.825696999999998</v>
      </c>
      <c r="Q16" s="86">
        <f>SUMIFS('Net_Generation_1990-2020 Final'!$E:$E,'Net_Generation_1990-2020 Final'!$F:$F,"TRUE",'Net_Generation_1990-2020 Final'!$A:$A,$E$1,'Net_Generation_1990-2020 Final'!$B:$B,Q$13,'Net_Generation_1990-2020 Final'!$D:$D,$D16)/10^6</f>
        <v>0</v>
      </c>
      <c r="R16" s="86">
        <f>SUMIFS('Net_Generation_1990-2020 Final'!$E:$E,'Net_Generation_1990-2020 Final'!$F:$F,"TRUE",'Net_Generation_1990-2020 Final'!$A:$A,$E$1,'Net_Generation_1990-2020 Final'!$B:$B,R$13,'Net_Generation_1990-2020 Final'!$D:$D,$D16)/10^6</f>
        <v>2.9048630000000002</v>
      </c>
      <c r="S16" s="86">
        <f>SUMIFS('Net_Generation_1990-2020 Final'!$E:$E,'Net_Generation_1990-2020 Final'!$F:$F,"TRUE",'Net_Generation_1990-2020 Final'!$A:$A,$E$1,'Net_Generation_1990-2020 Final'!$B:$B,S$13,'Net_Generation_1990-2020 Final'!$D:$D,$D16)/10^6</f>
        <v>0</v>
      </c>
      <c r="T16" s="86">
        <f>SUMIFS('Net_Generation_1990-2020 Final'!$E:$E,'Net_Generation_1990-2020 Final'!$F:$F,"TRUE",'Net_Generation_1990-2020 Final'!$A:$A,$E$1,'Net_Generation_1990-2020 Final'!$B:$B,T$13,'Net_Generation_1990-2020 Final'!$D:$D,$D16)/10^6</f>
        <v>100.24606799999999</v>
      </c>
      <c r="U16" s="86">
        <f>SUMIFS('Net_Generation_1990-2020 Final'!$E:$E,'Net_Generation_1990-2020 Final'!$F:$F,"TRUE",'Net_Generation_1990-2020 Final'!$A:$A,$E$1,'Net_Generation_1990-2020 Final'!$B:$B,U$13,'Net_Generation_1990-2020 Final'!$D:$D,$D16)/10^6</f>
        <v>0</v>
      </c>
      <c r="V16" s="86">
        <f>SUMIFS('Net_Generation_1990-2020 Final'!$E:$E,'Net_Generation_1990-2020 Final'!$F:$F,"TRUE",'Net_Generation_1990-2020 Final'!$A:$A,$E$1,'Net_Generation_1990-2020 Final'!$B:$B,V$13,'Net_Generation_1990-2020 Final'!$D:$D,$D16)/10^6</f>
        <v>10.582482000000001</v>
      </c>
      <c r="W16" s="86">
        <f>SUMIFS('Net_Generation_1990-2020 Final'!$E:$E,'Net_Generation_1990-2020 Final'!$F:$F,"TRUE",'Net_Generation_1990-2020 Final'!$A:$A,$E$1,'Net_Generation_1990-2020 Final'!$B:$B,W$13,'Net_Generation_1990-2020 Final'!$D:$D,$D16)/10^6</f>
        <v>0</v>
      </c>
      <c r="X16" s="86">
        <f>SUMIFS('Net_Generation_1990-2020 Final'!$E:$E,'Net_Generation_1990-2020 Final'!$F:$F,"TRUE",'Net_Generation_1990-2020 Final'!$A:$A,$E$1,'Net_Generation_1990-2020 Final'!$B:$B,X$13,'Net_Generation_1990-2020 Final'!$D:$D,$D16)/10^6</f>
        <v>16.949587000000001</v>
      </c>
      <c r="Y16" s="86">
        <f>SUMIFS('Net_Generation_1990-2020 Final'!$E:$E,'Net_Generation_1990-2020 Final'!$F:$F,"TRUE",'Net_Generation_1990-2020 Final'!$A:$A,$E$1,'Net_Generation_1990-2020 Final'!$B:$B,Y$13,'Net_Generation_1990-2020 Final'!$D:$D,$D16)/10^6</f>
        <v>0</v>
      </c>
      <c r="Z16" s="86">
        <f>SUMIFS('Net_Generation_1990-2020 Final'!$E:$E,'Net_Generation_1990-2020 Final'!$F:$F,"TRUE",'Net_Generation_1990-2020 Final'!$A:$A,$E$1,'Net_Generation_1990-2020 Final'!$B:$B,Z$13,'Net_Generation_1990-2020 Final'!$D:$D,$D16)/10^6</f>
        <v>15.080557000000001</v>
      </c>
      <c r="AA16" s="86">
        <f>SUMIFS('Net_Generation_1990-2020 Final'!$E:$E,'Net_Generation_1990-2020 Final'!$F:$F,"TRUE",'Net_Generation_1990-2020 Final'!$A:$A,$E$1,'Net_Generation_1990-2020 Final'!$B:$B,AA$13,'Net_Generation_1990-2020 Final'!$D:$D,$D16)/10^6</f>
        <v>0</v>
      </c>
      <c r="AB16" s="86">
        <f>SUMIFS('Net_Generation_1990-2020 Final'!$E:$E,'Net_Generation_1990-2020 Final'!$F:$F,"TRUE",'Net_Generation_1990-2020 Final'!$A:$A,$E$1,'Net_Generation_1990-2020 Final'!$B:$B,AB$13,'Net_Generation_1990-2020 Final'!$D:$D,$D16)/10^6</f>
        <v>30.332546000000001</v>
      </c>
      <c r="AC16" s="86">
        <f>SUMIFS('Net_Generation_1990-2020 Final'!$E:$E,'Net_Generation_1990-2020 Final'!$F:$F,"TRUE",'Net_Generation_1990-2020 Final'!$A:$A,$E$1,'Net_Generation_1990-2020 Final'!$B:$B,AC$13,'Net_Generation_1990-2020 Final'!$D:$D,$D16)/10^6</f>
        <v>14.677288000000001</v>
      </c>
      <c r="AD16" s="86">
        <f>SUMIFS('Net_Generation_1990-2020 Final'!$E:$E,'Net_Generation_1990-2020 Final'!$F:$F,"TRUE",'Net_Generation_1990-2020 Final'!$A:$A,$E$1,'Net_Generation_1990-2020 Final'!$B:$B,AD$13,'Net_Generation_1990-2020 Final'!$D:$D,$D16)/10^6</f>
        <v>7.7421199999999999</v>
      </c>
      <c r="AE16" s="86">
        <f>SUMIFS('Net_Generation_1990-2020 Final'!$E:$E,'Net_Generation_1990-2020 Final'!$F:$F,"TRUE",'Net_Generation_1990-2020 Final'!$A:$A,$E$1,'Net_Generation_1990-2020 Final'!$B:$B,AE$13,'Net_Generation_1990-2020 Final'!$D:$D,$D16)/10^6</f>
        <v>6.4709339999999997</v>
      </c>
      <c r="AF16" s="86">
        <f>SUMIFS('Net_Generation_1990-2020 Final'!$E:$E,'Net_Generation_1990-2020 Final'!$F:$F,"TRUE",'Net_Generation_1990-2020 Final'!$A:$A,$E$1,'Net_Generation_1990-2020 Final'!$B:$B,AF$13,'Net_Generation_1990-2020 Final'!$D:$D,$D16)/10^6</f>
        <v>0</v>
      </c>
      <c r="AG16" s="86">
        <f>SUMIFS('Net_Generation_1990-2020 Final'!$E:$E,'Net_Generation_1990-2020 Final'!$F:$F,"TRUE",'Net_Generation_1990-2020 Final'!$A:$A,$E$1,'Net_Generation_1990-2020 Final'!$B:$B,AG$13,'Net_Generation_1990-2020 Final'!$D:$D,$D16)/10^6</f>
        <v>42.328761999999998</v>
      </c>
      <c r="AH16" s="86">
        <f>SUMIFS('Net_Generation_1990-2020 Final'!$E:$E,'Net_Generation_1990-2020 Final'!$F:$F,"TRUE",'Net_Generation_1990-2020 Final'!$A:$A,$E$1,'Net_Generation_1990-2020 Final'!$B:$B,AH$13,'Net_Generation_1990-2020 Final'!$D:$D,$D16)/10^6</f>
        <v>0</v>
      </c>
      <c r="AI16" s="86">
        <f>SUMIFS('Net_Generation_1990-2020 Final'!$E:$E,'Net_Generation_1990-2020 Final'!$F:$F,"TRUE",'Net_Generation_1990-2020 Final'!$A:$A,$E$1,'Net_Generation_1990-2020 Final'!$B:$B,AI$13,'Net_Generation_1990-2020 Final'!$D:$D,$D16)/10^6</f>
        <v>6.1885510000000004</v>
      </c>
      <c r="AJ16" s="86">
        <f>SUMIFS('Net_Generation_1990-2020 Final'!$E:$E,'Net_Generation_1990-2020 Final'!$F:$F,"TRUE",'Net_Generation_1990-2020 Final'!$A:$A,$E$1,'Net_Generation_1990-2020 Final'!$B:$B,AJ$13,'Net_Generation_1990-2020 Final'!$D:$D,$D16)/10^6</f>
        <v>9.8651959999999992</v>
      </c>
      <c r="AK16" s="86">
        <f>SUMIFS('Net_Generation_1990-2020 Final'!$E:$E,'Net_Generation_1990-2020 Final'!$F:$F,"TRUE",'Net_Generation_1990-2020 Final'!$A:$A,$E$1,'Net_Generation_1990-2020 Final'!$B:$B,AK$13,'Net_Generation_1990-2020 Final'!$D:$D,$D16)/10^6</f>
        <v>26.738257999999998</v>
      </c>
      <c r="AL16" s="86">
        <f>SUMIFS('Net_Generation_1990-2020 Final'!$E:$E,'Net_Generation_1990-2020 Final'!$F:$F,"TRUE",'Net_Generation_1990-2020 Final'!$A:$A,$E$1,'Net_Generation_1990-2020 Final'!$B:$B,AL$13,'Net_Generation_1990-2020 Final'!$D:$D,$D16)/10^6</f>
        <v>0</v>
      </c>
      <c r="AM16" s="86">
        <f>SUMIFS('Net_Generation_1990-2020 Final'!$E:$E,'Net_Generation_1990-2020 Final'!$F:$F,"TRUE",'Net_Generation_1990-2020 Final'!$A:$A,$E$1,'Net_Generation_1990-2020 Final'!$B:$B,AM$13,'Net_Generation_1990-2020 Final'!$D:$D,$D16)/10^6</f>
        <v>0</v>
      </c>
      <c r="AN16" s="86">
        <f>SUMIFS('Net_Generation_1990-2020 Final'!$E:$E,'Net_Generation_1990-2020 Final'!$F:$F,"TRUE",'Net_Generation_1990-2020 Final'!$A:$A,$E$1,'Net_Generation_1990-2020 Final'!$B:$B,AN$13,'Net_Generation_1990-2020 Final'!$D:$D,$D16)/10^6</f>
        <v>38.430076</v>
      </c>
      <c r="AO16" s="86">
        <f>SUMIFS('Net_Generation_1990-2020 Final'!$E:$E,'Net_Generation_1990-2020 Final'!$F:$F,"TRUE",'Net_Generation_1990-2020 Final'!$A:$A,$E$1,'Net_Generation_1990-2020 Final'!$B:$B,AO$13,'Net_Generation_1990-2020 Final'!$D:$D,$D16)/10^6</f>
        <v>18.219024999999998</v>
      </c>
      <c r="AP16" s="86">
        <f>SUMIFS('Net_Generation_1990-2020 Final'!$E:$E,'Net_Generation_1990-2020 Final'!$F:$F,"TRUE",'Net_Generation_1990-2020 Final'!$A:$A,$E$1,'Net_Generation_1990-2020 Final'!$B:$B,AP$13,'Net_Generation_1990-2020 Final'!$D:$D,$D16)/10^6</f>
        <v>0</v>
      </c>
      <c r="AQ16" s="86">
        <f>SUMIFS('Net_Generation_1990-2020 Final'!$E:$E,'Net_Generation_1990-2020 Final'!$F:$F,"TRUE",'Net_Generation_1990-2020 Final'!$A:$A,$E$1,'Net_Generation_1990-2020 Final'!$B:$B,AQ$13,'Net_Generation_1990-2020 Final'!$D:$D,$D16)/10^6</f>
        <v>0</v>
      </c>
      <c r="AR16" s="86">
        <f>SUMIFS('Net_Generation_1990-2020 Final'!$E:$E,'Net_Generation_1990-2020 Final'!$F:$F,"TRUE",'Net_Generation_1990-2020 Final'!$A:$A,$E$1,'Net_Generation_1990-2020 Final'!$B:$B,AR$13,'Net_Generation_1990-2020 Final'!$D:$D,$D16)/10^6</f>
        <v>76.521394000000001</v>
      </c>
      <c r="AS16" s="86">
        <f>SUMIFS('Net_Generation_1990-2020 Final'!$E:$E,'Net_Generation_1990-2020 Final'!$F:$F,"TRUE",'Net_Generation_1990-2020 Final'!$A:$A,$E$1,'Net_Generation_1990-2020 Final'!$B:$B,AS$13,'Net_Generation_1990-2020 Final'!$D:$D,$D16)/10^6</f>
        <v>0</v>
      </c>
      <c r="AT16" s="86">
        <f>SUMIFS('Net_Generation_1990-2020 Final'!$E:$E,'Net_Generation_1990-2020 Final'!$F:$F,"TRUE",'Net_Generation_1990-2020 Final'!$A:$A,$E$1,'Net_Generation_1990-2020 Final'!$B:$B,AT$13,'Net_Generation_1990-2020 Final'!$D:$D,$D16)/10^6</f>
        <v>54.751088000000003</v>
      </c>
      <c r="AU16" s="86">
        <f>SUMIFS('Net_Generation_1990-2020 Final'!$E:$E,'Net_Generation_1990-2020 Final'!$F:$F,"TRUE",'Net_Generation_1990-2020 Final'!$A:$A,$E$1,'Net_Generation_1990-2020 Final'!$B:$B,AU$13,'Net_Generation_1990-2020 Final'!$D:$D,$D16)/10^6</f>
        <v>0</v>
      </c>
      <c r="AV16" s="86">
        <f>SUMIFS('Net_Generation_1990-2020 Final'!$E:$E,'Net_Generation_1990-2020 Final'!$F:$F,"TRUE",'Net_Generation_1990-2020 Final'!$A:$A,$E$1,'Net_Generation_1990-2020 Final'!$B:$B,AV$13,'Net_Generation_1990-2020 Final'!$D:$D,$D16)/10^6</f>
        <v>36.688195</v>
      </c>
      <c r="AW16" s="86">
        <f>SUMIFS('Net_Generation_1990-2020 Final'!$E:$E,'Net_Generation_1990-2020 Final'!$F:$F,"TRUE",'Net_Generation_1990-2020 Final'!$A:$A,$E$1,'Net_Generation_1990-2020 Final'!$B:$B,AW$13,'Net_Generation_1990-2020 Final'!$D:$D,$D16)/10^6</f>
        <v>41.438704999999999</v>
      </c>
      <c r="AX16" s="86">
        <f>SUMIFS('Net_Generation_1990-2020 Final'!$E:$E,'Net_Generation_1990-2020 Final'!$F:$F,"TRUE",'Net_Generation_1990-2020 Final'!$A:$A,$E$1,'Net_Generation_1990-2020 Final'!$B:$B,AX$13,'Net_Generation_1990-2020 Final'!$D:$D,$D16)/10^6</f>
        <v>0</v>
      </c>
      <c r="AY16" s="86">
        <f>SUMIFS('Net_Generation_1990-2020 Final'!$E:$E,'Net_Generation_1990-2020 Final'!$F:$F,"TRUE",'Net_Generation_1990-2020 Final'!$A:$A,$E$1,'Net_Generation_1990-2020 Final'!$B:$B,AY$13,'Net_Generation_1990-2020 Final'!$D:$D,$D16)/10^6</f>
        <v>30.140053999999999</v>
      </c>
      <c r="AZ16" s="86">
        <f>SUMIFS('Net_Generation_1990-2020 Final'!$E:$E,'Net_Generation_1990-2020 Final'!$F:$F,"TRUE",'Net_Generation_1990-2020 Final'!$A:$A,$E$1,'Net_Generation_1990-2020 Final'!$B:$B,AZ$13,'Net_Generation_1990-2020 Final'!$D:$D,$D16)/10^6</f>
        <v>0</v>
      </c>
      <c r="BA16" s="86">
        <f>SUMIFS('Net_Generation_1990-2020 Final'!$E:$E,'Net_Generation_1990-2020 Final'!$F:$F,"TRUE",'Net_Generation_1990-2020 Final'!$A:$A,$E$1,'Net_Generation_1990-2020 Final'!$B:$B,BA$13,'Net_Generation_1990-2020 Final'!$D:$D,$D16)/10^6</f>
        <v>9.4270499999999995</v>
      </c>
      <c r="BB16" s="86">
        <f>SUMIFS('Net_Generation_1990-2020 Final'!$E:$E,'Net_Generation_1990-2020 Final'!$F:$F,"TRUE",'Net_Generation_1990-2020 Final'!$A:$A,$E$1,'Net_Generation_1990-2020 Final'!$B:$B,BB$13,'Net_Generation_1990-2020 Final'!$D:$D,$D16)/10^6</f>
        <v>9.7713330000000003</v>
      </c>
      <c r="BC16" s="86">
        <f>SUMIFS('Net_Generation_1990-2020 Final'!$E:$E,'Net_Generation_1990-2020 Final'!$F:$F,"TRUE",'Net_Generation_1990-2020 Final'!$A:$A,$E$1,'Net_Generation_1990-2020 Final'!$B:$B,BC$13,'Net_Generation_1990-2020 Final'!$D:$D,$D16)/10^6</f>
        <v>0</v>
      </c>
      <c r="BD16" s="86">
        <f>SUMIFS('Net_Generation_1990-2020 Final'!$E:$E,'Net_Generation_1990-2020 Final'!$F:$F,"TRUE",'Net_Generation_1990-2020 Final'!$A:$A,$E$1,'Net_Generation_1990-2020 Final'!$B:$B,BD$13,'Net_Generation_1990-2020 Final'!$D:$D,$D16)/10^6</f>
        <v>0</v>
      </c>
    </row>
    <row r="17" spans="3:56" s="61" customFormat="1" x14ac:dyDescent="0.35">
      <c r="C17" s="65"/>
      <c r="D17" s="18" t="s">
        <v>1957</v>
      </c>
      <c r="E17" s="67" t="s">
        <v>2553</v>
      </c>
      <c r="F17" s="86">
        <f>SUMIFS('Net_Generation_1990-2020 Final'!$E:$E,'Net_Generation_1990-2020 Final'!$F:$F,"TRUE",'Net_Generation_1990-2020 Final'!$A:$A,$E$1,'Net_Generation_1990-2020 Final'!$B:$B,F$13,'Net_Generation_1990-2020 Final'!$D:$D,$D17)/10^6</f>
        <v>1.601642</v>
      </c>
      <c r="G17" s="86">
        <f>SUMIFS('Net_Generation_1990-2020 Final'!$E:$E,'Net_Generation_1990-2020 Final'!$F:$F,"TRUE",'Net_Generation_1990-2020 Final'!$A:$A,$E$1,'Net_Generation_1990-2020 Final'!$B:$B,G$13,'Net_Generation_1990-2020 Final'!$D:$D,$D17)/10^6</f>
        <v>13.349133999999999</v>
      </c>
      <c r="H17" s="86">
        <f>SUMIFS('Net_Generation_1990-2020 Final'!$E:$E,'Net_Generation_1990-2020 Final'!$F:$F,"TRUE",'Net_Generation_1990-2020 Final'!$A:$A,$E$1,'Net_Generation_1990-2020 Final'!$B:$B,H$13,'Net_Generation_1990-2020 Final'!$D:$D,$D17)/10^6</f>
        <v>4.5306249999999997</v>
      </c>
      <c r="I17" s="86">
        <f>SUMIFS('Net_Generation_1990-2020 Final'!$E:$E,'Net_Generation_1990-2020 Final'!$F:$F,"TRUE",'Net_Generation_1990-2020 Final'!$A:$A,$E$1,'Net_Generation_1990-2020 Final'!$B:$B,I$13,'Net_Generation_1990-2020 Final'!$D:$D,$D17)/10^6</f>
        <v>6.4236000000000004</v>
      </c>
      <c r="J17" s="86">
        <f>SUMIFS('Net_Generation_1990-2020 Final'!$E:$E,'Net_Generation_1990-2020 Final'!$F:$F,"TRUE",'Net_Generation_1990-2020 Final'!$A:$A,$E$1,'Net_Generation_1990-2020 Final'!$B:$B,J$13,'Net_Generation_1990-2020 Final'!$D:$D,$D17)/10^6</f>
        <v>21.371331999999999</v>
      </c>
      <c r="K17" s="86">
        <f>SUMIFS('Net_Generation_1990-2020 Final'!$E:$E,'Net_Generation_1990-2020 Final'!$F:$F,"TRUE",'Net_Generation_1990-2020 Final'!$A:$A,$E$1,'Net_Generation_1990-2020 Final'!$B:$B,K$13,'Net_Generation_1990-2020 Final'!$D:$D,$D17)/10^6</f>
        <v>1.654007</v>
      </c>
      <c r="L17" s="86">
        <f>SUMIFS('Net_Generation_1990-2020 Final'!$E:$E,'Net_Generation_1990-2020 Final'!$F:$F,"TRUE",'Net_Generation_1990-2020 Final'!$A:$A,$E$1,'Net_Generation_1990-2020 Final'!$B:$B,L$13,'Net_Generation_1990-2020 Final'!$D:$D,$D17)/10^6</f>
        <v>0.32594400000000001</v>
      </c>
      <c r="M17" s="86">
        <f>SUMIFS('Net_Generation_1990-2020 Final'!$E:$E,'Net_Generation_1990-2020 Final'!$F:$F,"TRUE",'Net_Generation_1990-2020 Final'!$A:$A,$E$1,'Net_Generation_1990-2020 Final'!$B:$B,M$13,'Net_Generation_1990-2020 Final'!$D:$D,$D17)/10^6</f>
        <v>0</v>
      </c>
      <c r="N17" s="86">
        <f>SUMIFS('Net_Generation_1990-2020 Final'!$E:$E,'Net_Generation_1990-2020 Final'!$F:$F,"TRUE",'Net_Generation_1990-2020 Final'!$A:$A,$E$1,'Net_Generation_1990-2020 Final'!$B:$B,N$13,'Net_Generation_1990-2020 Final'!$D:$D,$D17)/10^6</f>
        <v>0</v>
      </c>
      <c r="O17" s="86">
        <f>SUMIFS('Net_Generation_1990-2020 Final'!$E:$E,'Net_Generation_1990-2020 Final'!$F:$F,"TRUE",'Net_Generation_1990-2020 Final'!$A:$A,$E$1,'Net_Generation_1990-2020 Final'!$B:$B,O$13,'Net_Generation_1990-2020 Final'!$D:$D,$D17)/10^6</f>
        <v>0.23168</v>
      </c>
      <c r="P17" s="86">
        <f>SUMIFS('Net_Generation_1990-2020 Final'!$E:$E,'Net_Generation_1990-2020 Final'!$F:$F,"TRUE",'Net_Generation_1990-2020 Final'!$A:$A,$E$1,'Net_Generation_1990-2020 Final'!$B:$B,P$13,'Net_Generation_1990-2020 Final'!$D:$D,$D17)/10^6</f>
        <v>4.6415540000000002</v>
      </c>
      <c r="Q17" s="86">
        <f>SUMIFS('Net_Generation_1990-2020 Final'!$E:$E,'Net_Generation_1990-2020 Final'!$F:$F,"TRUE",'Net_Generation_1990-2020 Final'!$A:$A,$E$1,'Net_Generation_1990-2020 Final'!$B:$B,Q$13,'Net_Generation_1990-2020 Final'!$D:$D,$D17)/10^6</f>
        <v>2.8691000000000001E-2</v>
      </c>
      <c r="R17" s="86">
        <f>SUMIFS('Net_Generation_1990-2020 Final'!$E:$E,'Net_Generation_1990-2020 Final'!$F:$F,"TRUE",'Net_Generation_1990-2020 Final'!$A:$A,$E$1,'Net_Generation_1990-2020 Final'!$B:$B,R$13,'Net_Generation_1990-2020 Final'!$D:$D,$D17)/10^6</f>
        <v>1.025215</v>
      </c>
      <c r="S17" s="86">
        <f>SUMIFS('Net_Generation_1990-2020 Final'!$E:$E,'Net_Generation_1990-2020 Final'!$F:$F,"TRUE",'Net_Generation_1990-2020 Final'!$A:$A,$E$1,'Net_Generation_1990-2020 Final'!$B:$B,S$13,'Net_Generation_1990-2020 Final'!$D:$D,$D17)/10^6</f>
        <v>9.5081129999999998</v>
      </c>
      <c r="T17" s="86">
        <f>SUMIFS('Net_Generation_1990-2020 Final'!$E:$E,'Net_Generation_1990-2020 Final'!$F:$F,"TRUE",'Net_Generation_1990-2020 Final'!$A:$A,$E$1,'Net_Generation_1990-2020 Final'!$B:$B,T$13,'Net_Generation_1990-2020 Final'!$D:$D,$D17)/10^6</f>
        <v>0.133854</v>
      </c>
      <c r="U17" s="86">
        <f>SUMIFS('Net_Generation_1990-2020 Final'!$E:$E,'Net_Generation_1990-2020 Final'!$F:$F,"TRUE",'Net_Generation_1990-2020 Final'!$A:$A,$E$1,'Net_Generation_1990-2020 Final'!$B:$B,U$13,'Net_Generation_1990-2020 Final'!$D:$D,$D17)/10^6</f>
        <v>0.27073900000000001</v>
      </c>
      <c r="V17" s="86">
        <f>SUMIFS('Net_Generation_1990-2020 Final'!$E:$E,'Net_Generation_1990-2020 Final'!$F:$F,"TRUE",'Net_Generation_1990-2020 Final'!$A:$A,$E$1,'Net_Generation_1990-2020 Final'!$B:$B,V$13,'Net_Generation_1990-2020 Final'!$D:$D,$D17)/10^6</f>
        <v>3.2402E-2</v>
      </c>
      <c r="W17" s="86">
        <f>SUMIFS('Net_Generation_1990-2020 Final'!$E:$E,'Net_Generation_1990-2020 Final'!$F:$F,"TRUE",'Net_Generation_1990-2020 Final'!$A:$A,$E$1,'Net_Generation_1990-2020 Final'!$B:$B,W$13,'Net_Generation_1990-2020 Final'!$D:$D,$D17)/10^6</f>
        <v>5.0054930000000004</v>
      </c>
      <c r="X17" s="86">
        <f>SUMIFS('Net_Generation_1990-2020 Final'!$E:$E,'Net_Generation_1990-2020 Final'!$F:$F,"TRUE",'Net_Generation_1990-2020 Final'!$A:$A,$E$1,'Net_Generation_1990-2020 Final'!$B:$B,X$13,'Net_Generation_1990-2020 Final'!$D:$D,$D17)/10^6</f>
        <v>1.2037439999999999</v>
      </c>
      <c r="Y17" s="86">
        <f>SUMIFS('Net_Generation_1990-2020 Final'!$E:$E,'Net_Generation_1990-2020 Final'!$F:$F,"TRUE",'Net_Generation_1990-2020 Final'!$A:$A,$E$1,'Net_Generation_1990-2020 Final'!$B:$B,Y$13,'Net_Generation_1990-2020 Final'!$D:$D,$D17)/10^6</f>
        <v>0.83901700000000001</v>
      </c>
      <c r="Z17" s="86">
        <f>SUMIFS('Net_Generation_1990-2020 Final'!$E:$E,'Net_Generation_1990-2020 Final'!$F:$F,"TRUE",'Net_Generation_1990-2020 Final'!$A:$A,$E$1,'Net_Generation_1990-2020 Final'!$B:$B,Z$13,'Net_Generation_1990-2020 Final'!$D:$D,$D17)/10^6</f>
        <v>1.6968030000000001</v>
      </c>
      <c r="AA17" s="86">
        <f>SUMIFS('Net_Generation_1990-2020 Final'!$E:$E,'Net_Generation_1990-2020 Final'!$F:$F,"TRUE",'Net_Generation_1990-2020 Final'!$A:$A,$E$1,'Net_Generation_1990-2020 Final'!$B:$B,AA$13,'Net_Generation_1990-2020 Final'!$D:$D,$D17)/10^6</f>
        <v>3.074811</v>
      </c>
      <c r="AB17" s="86">
        <f>SUMIFS('Net_Generation_1990-2020 Final'!$E:$E,'Net_Generation_1990-2020 Final'!$F:$F,"TRUE",'Net_Generation_1990-2020 Final'!$A:$A,$E$1,'Net_Generation_1990-2020 Final'!$B:$B,AB$13,'Net_Generation_1990-2020 Final'!$D:$D,$D17)/10^6</f>
        <v>1.7041519999999999</v>
      </c>
      <c r="AC17" s="86">
        <f>SUMIFS('Net_Generation_1990-2020 Final'!$E:$E,'Net_Generation_1990-2020 Final'!$F:$F,"TRUE",'Net_Generation_1990-2020 Final'!$A:$A,$E$1,'Net_Generation_1990-2020 Final'!$B:$B,AC$13,'Net_Generation_1990-2020 Final'!$D:$D,$D17)/10^6</f>
        <v>0.93373499999999998</v>
      </c>
      <c r="AD17" s="86">
        <f>SUMIFS('Net_Generation_1990-2020 Final'!$E:$E,'Net_Generation_1990-2020 Final'!$F:$F,"TRUE",'Net_Generation_1990-2020 Final'!$A:$A,$E$1,'Net_Generation_1990-2020 Final'!$B:$B,AD$13,'Net_Generation_1990-2020 Final'!$D:$D,$D17)/10^6</f>
        <v>1.879405</v>
      </c>
      <c r="AE17" s="86">
        <f>SUMIFS('Net_Generation_1990-2020 Final'!$E:$E,'Net_Generation_1990-2020 Final'!$F:$F,"TRUE",'Net_Generation_1990-2020 Final'!$A:$A,$E$1,'Net_Generation_1990-2020 Final'!$B:$B,AE$13,'Net_Generation_1990-2020 Final'!$D:$D,$D17)/10^6</f>
        <v>0</v>
      </c>
      <c r="AF17" s="86">
        <f>SUMIFS('Net_Generation_1990-2020 Final'!$E:$E,'Net_Generation_1990-2020 Final'!$F:$F,"TRUE",'Net_Generation_1990-2020 Final'!$A:$A,$E$1,'Net_Generation_1990-2020 Final'!$B:$B,AF$13,'Net_Generation_1990-2020 Final'!$D:$D,$D17)/10^6</f>
        <v>10.747534999999999</v>
      </c>
      <c r="AG17" s="86">
        <f>SUMIFS('Net_Generation_1990-2020 Final'!$E:$E,'Net_Generation_1990-2020 Final'!$F:$F,"TRUE",'Net_Generation_1990-2020 Final'!$A:$A,$E$1,'Net_Generation_1990-2020 Final'!$B:$B,AG$13,'Net_Generation_1990-2020 Final'!$D:$D,$D17)/10^6</f>
        <v>7.9424520000000003</v>
      </c>
      <c r="AH17" s="86">
        <f>SUMIFS('Net_Generation_1990-2020 Final'!$E:$E,'Net_Generation_1990-2020 Final'!$F:$F,"TRUE",'Net_Generation_1990-2020 Final'!$A:$A,$E$1,'Net_Generation_1990-2020 Final'!$B:$B,AH$13,'Net_Generation_1990-2020 Final'!$D:$D,$D17)/10^6</f>
        <v>2.4503949999999999</v>
      </c>
      <c r="AI17" s="86">
        <f>SUMIFS('Net_Generation_1990-2020 Final'!$E:$E,'Net_Generation_1990-2020 Final'!$F:$F,"TRUE",'Net_Generation_1990-2020 Final'!$A:$A,$E$1,'Net_Generation_1990-2020 Final'!$B:$B,AI$13,'Net_Generation_1990-2020 Final'!$D:$D,$D17)/10^6</f>
        <v>1.3900889999999999</v>
      </c>
      <c r="AJ17" s="86">
        <f>SUMIFS('Net_Generation_1990-2020 Final'!$E:$E,'Net_Generation_1990-2020 Final'!$F:$F,"TRUE",'Net_Generation_1990-2020 Final'!$A:$A,$E$1,'Net_Generation_1990-2020 Final'!$B:$B,AJ$13,'Net_Generation_1990-2020 Final'!$D:$D,$D17)/10^6</f>
        <v>1.22827</v>
      </c>
      <c r="AK17" s="86">
        <f>SUMIFS('Net_Generation_1990-2020 Final'!$E:$E,'Net_Generation_1990-2020 Final'!$F:$F,"TRUE",'Net_Generation_1990-2020 Final'!$A:$A,$E$1,'Net_Generation_1990-2020 Final'!$B:$B,AK$13,'Net_Generation_1990-2020 Final'!$D:$D,$D17)/10^6</f>
        <v>1.5356E-2</v>
      </c>
      <c r="AL17" s="86">
        <f>SUMIFS('Net_Generation_1990-2020 Final'!$E:$E,'Net_Generation_1990-2020 Final'!$F:$F,"TRUE",'Net_Generation_1990-2020 Final'!$A:$A,$E$1,'Net_Generation_1990-2020 Final'!$B:$B,AL$13,'Net_Generation_1990-2020 Final'!$D:$D,$D17)/10^6</f>
        <v>0.202708</v>
      </c>
      <c r="AM17" s="86">
        <f>SUMIFS('Net_Generation_1990-2020 Final'!$E:$E,'Net_Generation_1990-2020 Final'!$F:$F,"TRUE",'Net_Generation_1990-2020 Final'!$A:$A,$E$1,'Net_Generation_1990-2020 Final'!$B:$B,AM$13,'Net_Generation_1990-2020 Final'!$D:$D,$D17)/10^6</f>
        <v>1.9233659999999999</v>
      </c>
      <c r="AN17" s="86">
        <f>SUMIFS('Net_Generation_1990-2020 Final'!$E:$E,'Net_Generation_1990-2020 Final'!$F:$F,"TRUE",'Net_Generation_1990-2020 Final'!$A:$A,$E$1,'Net_Generation_1990-2020 Final'!$B:$B,AN$13,'Net_Generation_1990-2020 Final'!$D:$D,$D17)/10^6</f>
        <v>29.487266000000002</v>
      </c>
      <c r="AO17" s="86">
        <f>SUMIFS('Net_Generation_1990-2020 Final'!$E:$E,'Net_Generation_1990-2020 Final'!$F:$F,"TRUE",'Net_Generation_1990-2020 Final'!$A:$A,$E$1,'Net_Generation_1990-2020 Final'!$B:$B,AO$13,'Net_Generation_1990-2020 Final'!$D:$D,$D17)/10^6</f>
        <v>0.374222</v>
      </c>
      <c r="AP17" s="86">
        <f>SUMIFS('Net_Generation_1990-2020 Final'!$E:$E,'Net_Generation_1990-2020 Final'!$F:$F,"TRUE",'Net_Generation_1990-2020 Final'!$A:$A,$E$1,'Net_Generation_1990-2020 Final'!$B:$B,AP$13,'Net_Generation_1990-2020 Final'!$D:$D,$D17)/10^6</f>
        <v>2.854441</v>
      </c>
      <c r="AQ17" s="86">
        <f>SUMIFS('Net_Generation_1990-2020 Final'!$E:$E,'Net_Generation_1990-2020 Final'!$F:$F,"TRUE",'Net_Generation_1990-2020 Final'!$A:$A,$E$1,'Net_Generation_1990-2020 Final'!$B:$B,AQ$13,'Net_Generation_1990-2020 Final'!$D:$D,$D17)/10^6</f>
        <v>31.920642999999998</v>
      </c>
      <c r="AR17" s="86">
        <f>SUMIFS('Net_Generation_1990-2020 Final'!$E:$E,'Net_Generation_1990-2020 Final'!$F:$F,"TRUE",'Net_Generation_1990-2020 Final'!$A:$A,$E$1,'Net_Generation_1990-2020 Final'!$B:$B,AR$13,'Net_Generation_1990-2020 Final'!$D:$D,$D17)/10^6</f>
        <v>2.6724570000000001</v>
      </c>
      <c r="AS17" s="86">
        <f>SUMIFS('Net_Generation_1990-2020 Final'!$E:$E,'Net_Generation_1990-2020 Final'!$F:$F,"TRUE",'Net_Generation_1990-2020 Final'!$A:$A,$E$1,'Net_Generation_1990-2020 Final'!$B:$B,AS$13,'Net_Generation_1990-2020 Final'!$D:$D,$D17)/10^6</f>
        <v>3.555E-3</v>
      </c>
      <c r="AT17" s="86">
        <f>SUMIFS('Net_Generation_1990-2020 Final'!$E:$E,'Net_Generation_1990-2020 Final'!$F:$F,"TRUE",'Net_Generation_1990-2020 Final'!$A:$A,$E$1,'Net_Generation_1990-2020 Final'!$B:$B,AT$13,'Net_Generation_1990-2020 Final'!$D:$D,$D17)/10^6</f>
        <v>3.8594089999999999</v>
      </c>
      <c r="AU17" s="86">
        <f>SUMIFS('Net_Generation_1990-2020 Final'!$E:$E,'Net_Generation_1990-2020 Final'!$F:$F,"TRUE",'Net_Generation_1990-2020 Final'!$A:$A,$E$1,'Net_Generation_1990-2020 Final'!$B:$B,AU$13,'Net_Generation_1990-2020 Final'!$D:$D,$D17)/10^6</f>
        <v>5.8306129999999996</v>
      </c>
      <c r="AV17" s="86">
        <f>SUMIFS('Net_Generation_1990-2020 Final'!$E:$E,'Net_Generation_1990-2020 Final'!$F:$F,"TRUE",'Net_Generation_1990-2020 Final'!$A:$A,$E$1,'Net_Generation_1990-2020 Final'!$B:$B,AV$13,'Net_Generation_1990-2020 Final'!$D:$D,$D17)/10^6</f>
        <v>13.452392</v>
      </c>
      <c r="AW17" s="86">
        <f>SUMIFS('Net_Generation_1990-2020 Final'!$E:$E,'Net_Generation_1990-2020 Final'!$F:$F,"TRUE",'Net_Generation_1990-2020 Final'!$A:$A,$E$1,'Net_Generation_1990-2020 Final'!$B:$B,AW$13,'Net_Generation_1990-2020 Final'!$D:$D,$D17)/10^6</f>
        <v>1.078554</v>
      </c>
      <c r="AX17" s="86">
        <f>SUMIFS('Net_Generation_1990-2020 Final'!$E:$E,'Net_Generation_1990-2020 Final'!$F:$F,"TRUE",'Net_Generation_1990-2020 Final'!$A:$A,$E$1,'Net_Generation_1990-2020 Final'!$B:$B,AX$13,'Net_Generation_1990-2020 Final'!$D:$D,$D17)/10^6</f>
        <v>0.81672400000000001</v>
      </c>
      <c r="AY17" s="86">
        <f>SUMIFS('Net_Generation_1990-2020 Final'!$E:$E,'Net_Generation_1990-2020 Final'!$F:$F,"TRUE",'Net_Generation_1990-2020 Final'!$A:$A,$E$1,'Net_Generation_1990-2020 Final'!$B:$B,AY$13,'Net_Generation_1990-2020 Final'!$D:$D,$D17)/10^6</f>
        <v>2.0299330000000002</v>
      </c>
      <c r="AZ17" s="86">
        <f>SUMIFS('Net_Generation_1990-2020 Final'!$E:$E,'Net_Generation_1990-2020 Final'!$F:$F,"TRUE",'Net_Generation_1990-2020 Final'!$A:$A,$E$1,'Net_Generation_1990-2020 Final'!$B:$B,AZ$13,'Net_Generation_1990-2020 Final'!$D:$D,$D17)/10^6</f>
        <v>1.1296729999999999</v>
      </c>
      <c r="BA17" s="86">
        <f>SUMIFS('Net_Generation_1990-2020 Final'!$E:$E,'Net_Generation_1990-2020 Final'!$F:$F,"TRUE",'Net_Generation_1990-2020 Final'!$A:$A,$E$1,'Net_Generation_1990-2020 Final'!$B:$B,BA$13,'Net_Generation_1990-2020 Final'!$D:$D,$D17)/10^6</f>
        <v>76.409659000000005</v>
      </c>
      <c r="BB17" s="86">
        <f>SUMIFS('Net_Generation_1990-2020 Final'!$E:$E,'Net_Generation_1990-2020 Final'!$F:$F,"TRUE",'Net_Generation_1990-2020 Final'!$A:$A,$E$1,'Net_Generation_1990-2020 Final'!$B:$B,BB$13,'Net_Generation_1990-2020 Final'!$D:$D,$D17)/10^6</f>
        <v>2.6609880000000001</v>
      </c>
      <c r="BC17" s="86">
        <f>SUMIFS('Net_Generation_1990-2020 Final'!$E:$E,'Net_Generation_1990-2020 Final'!$F:$F,"TRUE",'Net_Generation_1990-2020 Final'!$A:$A,$E$1,'Net_Generation_1990-2020 Final'!$B:$B,BC$13,'Net_Generation_1990-2020 Final'!$D:$D,$D17)/10^6</f>
        <v>1.0269239999999999</v>
      </c>
      <c r="BD17" s="86">
        <f>SUMIFS('Net_Generation_1990-2020 Final'!$E:$E,'Net_Generation_1990-2020 Final'!$F:$F,"TRUE",'Net_Generation_1990-2020 Final'!$A:$A,$E$1,'Net_Generation_1990-2020 Final'!$B:$B,BD$13,'Net_Generation_1990-2020 Final'!$D:$D,$D17)/10^6</f>
        <v>1.085998</v>
      </c>
    </row>
    <row r="18" spans="3:56" s="61" customFormat="1" x14ac:dyDescent="0.35">
      <c r="C18" s="65"/>
      <c r="D18" s="18" t="s">
        <v>1896</v>
      </c>
      <c r="E18" s="67" t="s">
        <v>2554</v>
      </c>
      <c r="F18" s="86">
        <f>SUMIFS('Net_Generation_1990-2020 Final'!$E:$E,'Net_Generation_1990-2020 Final'!$F:$F,"TRUE",'Net_Generation_1990-2020 Final'!$A:$A,$E$1,'Net_Generation_1990-2020 Final'!$B:$B,F$13,'Net_Generation_1990-2020 Final'!$D:$D,$D18)/10^6</f>
        <v>0.12853300000000001</v>
      </c>
      <c r="G18" s="86">
        <f>SUMIFS('Net_Generation_1990-2020 Final'!$E:$E,'Net_Generation_1990-2020 Final'!$F:$F,"TRUE",'Net_Generation_1990-2020 Final'!$A:$A,$E$1,'Net_Generation_1990-2020 Final'!$B:$B,G$13,'Net_Generation_1990-2020 Final'!$D:$D,$D18)/10^6</f>
        <v>0</v>
      </c>
      <c r="H18" s="86">
        <f>SUMIFS('Net_Generation_1990-2020 Final'!$E:$E,'Net_Generation_1990-2020 Final'!$F:$F,"TRUE",'Net_Generation_1990-2020 Final'!$A:$A,$E$1,'Net_Generation_1990-2020 Final'!$B:$B,H$13,'Net_Generation_1990-2020 Final'!$D:$D,$D18)/10^6</f>
        <v>0</v>
      </c>
      <c r="I18" s="86">
        <f>SUMIFS('Net_Generation_1990-2020 Final'!$E:$E,'Net_Generation_1990-2020 Final'!$F:$F,"TRUE",'Net_Generation_1990-2020 Final'!$A:$A,$E$1,'Net_Generation_1990-2020 Final'!$B:$B,I$13,'Net_Generation_1990-2020 Final'!$D:$D,$D18)/10^6</f>
        <v>0.64415999999999995</v>
      </c>
      <c r="J18" s="86">
        <f>SUMIFS('Net_Generation_1990-2020 Final'!$E:$E,'Net_Generation_1990-2020 Final'!$F:$F,"TRUE",'Net_Generation_1990-2020 Final'!$A:$A,$E$1,'Net_Generation_1990-2020 Final'!$B:$B,J$13,'Net_Generation_1990-2020 Final'!$D:$D,$D18)/10^6</f>
        <v>13.572209000000001</v>
      </c>
      <c r="K18" s="86">
        <f>SUMIFS('Net_Generation_1990-2020 Final'!$E:$E,'Net_Generation_1990-2020 Final'!$F:$F,"TRUE",'Net_Generation_1990-2020 Final'!$A:$A,$E$1,'Net_Generation_1990-2020 Final'!$B:$B,K$13,'Net_Generation_1990-2020 Final'!$D:$D,$D18)/10^6</f>
        <v>13.383547</v>
      </c>
      <c r="L18" s="86">
        <f>SUMIFS('Net_Generation_1990-2020 Final'!$E:$E,'Net_Generation_1990-2020 Final'!$F:$F,"TRUE",'Net_Generation_1990-2020 Final'!$A:$A,$E$1,'Net_Generation_1990-2020 Final'!$B:$B,L$13,'Net_Generation_1990-2020 Final'!$D:$D,$D18)/10^6</f>
        <v>1.2184E-2</v>
      </c>
      <c r="M18" s="86">
        <f>SUMIFS('Net_Generation_1990-2020 Final'!$E:$E,'Net_Generation_1990-2020 Final'!$F:$F,"TRUE",'Net_Generation_1990-2020 Final'!$A:$A,$E$1,'Net_Generation_1990-2020 Final'!$B:$B,M$13,'Net_Generation_1990-2020 Final'!$D:$D,$D18)/10^6</f>
        <v>0</v>
      </c>
      <c r="N18" s="86">
        <f>SUMIFS('Net_Generation_1990-2020 Final'!$E:$E,'Net_Generation_1990-2020 Final'!$F:$F,"TRUE",'Net_Generation_1990-2020 Final'!$A:$A,$E$1,'Net_Generation_1990-2020 Final'!$B:$B,N$13,'Net_Generation_1990-2020 Final'!$D:$D,$D18)/10^6</f>
        <v>0</v>
      </c>
      <c r="O18" s="86">
        <f>SUMIFS('Net_Generation_1990-2020 Final'!$E:$E,'Net_Generation_1990-2020 Final'!$F:$F,"TRUE",'Net_Generation_1990-2020 Final'!$A:$A,$E$1,'Net_Generation_1990-2020 Final'!$B:$B,O$13,'Net_Generation_1990-2020 Final'!$D:$D,$D18)/10^6</f>
        <v>0</v>
      </c>
      <c r="P18" s="86">
        <f>SUMIFS('Net_Generation_1990-2020 Final'!$E:$E,'Net_Generation_1990-2020 Final'!$F:$F,"TRUE",'Net_Generation_1990-2020 Final'!$A:$A,$E$1,'Net_Generation_1990-2020 Final'!$B:$B,P$13,'Net_Generation_1990-2020 Final'!$D:$D,$D18)/10^6</f>
        <v>0</v>
      </c>
      <c r="Q18" s="86">
        <f>SUMIFS('Net_Generation_1990-2020 Final'!$E:$E,'Net_Generation_1990-2020 Final'!$F:$F,"TRUE",'Net_Generation_1990-2020 Final'!$A:$A,$E$1,'Net_Generation_1990-2020 Final'!$B:$B,Q$13,'Net_Generation_1990-2020 Final'!$D:$D,$D18)/10^6</f>
        <v>0.59223800000000004</v>
      </c>
      <c r="R18" s="86">
        <f>SUMIFS('Net_Generation_1990-2020 Final'!$E:$E,'Net_Generation_1990-2020 Final'!$F:$F,"TRUE",'Net_Generation_1990-2020 Final'!$A:$A,$E$1,'Net_Generation_1990-2020 Final'!$B:$B,R$13,'Net_Generation_1990-2020 Final'!$D:$D,$D18)/10^6</f>
        <v>34.178068000000003</v>
      </c>
      <c r="S18" s="86">
        <f>SUMIFS('Net_Generation_1990-2020 Final'!$E:$E,'Net_Generation_1990-2020 Final'!$F:$F,"TRUE",'Net_Generation_1990-2020 Final'!$A:$A,$E$1,'Net_Generation_1990-2020 Final'!$B:$B,S$13,'Net_Generation_1990-2020 Final'!$D:$D,$D18)/10^6</f>
        <v>2.7705700000000002</v>
      </c>
      <c r="T18" s="86">
        <f>SUMIFS('Net_Generation_1990-2020 Final'!$E:$E,'Net_Generation_1990-2020 Final'!$F:$F,"TRUE",'Net_Generation_1990-2020 Final'!$A:$A,$E$1,'Net_Generation_1990-2020 Final'!$B:$B,T$13,'Net_Generation_1990-2020 Final'!$D:$D,$D18)/10^6</f>
        <v>16.221824999999999</v>
      </c>
      <c r="U18" s="86">
        <f>SUMIFS('Net_Generation_1990-2020 Final'!$E:$E,'Net_Generation_1990-2020 Final'!$F:$F,"TRUE",'Net_Generation_1990-2020 Final'!$A:$A,$E$1,'Net_Generation_1990-2020 Final'!$B:$B,U$13,'Net_Generation_1990-2020 Final'!$D:$D,$D18)/10^6</f>
        <v>6.2875480000000001</v>
      </c>
      <c r="V18" s="86">
        <f>SUMIFS('Net_Generation_1990-2020 Final'!$E:$E,'Net_Generation_1990-2020 Final'!$F:$F,"TRUE",'Net_Generation_1990-2020 Final'!$A:$A,$E$1,'Net_Generation_1990-2020 Final'!$B:$B,V$13,'Net_Generation_1990-2020 Final'!$D:$D,$D18)/10^6</f>
        <v>23.948243999999999</v>
      </c>
      <c r="W18" s="86">
        <f>SUMIFS('Net_Generation_1990-2020 Final'!$E:$E,'Net_Generation_1990-2020 Final'!$F:$F,"TRUE",'Net_Generation_1990-2020 Final'!$A:$A,$E$1,'Net_Generation_1990-2020 Final'!$B:$B,W$13,'Net_Generation_1990-2020 Final'!$D:$D,$D18)/10^6</f>
        <v>0</v>
      </c>
      <c r="X18" s="86">
        <f>SUMIFS('Net_Generation_1990-2020 Final'!$E:$E,'Net_Generation_1990-2020 Final'!$F:$F,"TRUE",'Net_Generation_1990-2020 Final'!$A:$A,$E$1,'Net_Generation_1990-2020 Final'!$B:$B,X$13,'Net_Generation_1990-2020 Final'!$D:$D,$D18)/10^6</f>
        <v>0</v>
      </c>
      <c r="Y18" s="86">
        <f>SUMIFS('Net_Generation_1990-2020 Final'!$E:$E,'Net_Generation_1990-2020 Final'!$F:$F,"TRUE",'Net_Generation_1990-2020 Final'!$A:$A,$E$1,'Net_Generation_1990-2020 Final'!$B:$B,Y$13,'Net_Generation_1990-2020 Final'!$D:$D,$D18)/10^6</f>
        <v>0.21421100000000001</v>
      </c>
      <c r="Z18" s="86">
        <f>SUMIFS('Net_Generation_1990-2020 Final'!$E:$E,'Net_Generation_1990-2020 Final'!$F:$F,"TRUE",'Net_Generation_1990-2020 Final'!$A:$A,$E$1,'Net_Generation_1990-2020 Final'!$B:$B,Z$13,'Net_Generation_1990-2020 Final'!$D:$D,$D18)/10^6</f>
        <v>0.54567600000000005</v>
      </c>
      <c r="AA18" s="86">
        <f>SUMIFS('Net_Generation_1990-2020 Final'!$E:$E,'Net_Generation_1990-2020 Final'!$F:$F,"TRUE",'Net_Generation_1990-2020 Final'!$A:$A,$E$1,'Net_Generation_1990-2020 Final'!$B:$B,AA$13,'Net_Generation_1990-2020 Final'!$D:$D,$D18)/10^6</f>
        <v>2.3951410000000002</v>
      </c>
      <c r="AB18" s="86">
        <f>SUMIFS('Net_Generation_1990-2020 Final'!$E:$E,'Net_Generation_1990-2020 Final'!$F:$F,"TRUE",'Net_Generation_1990-2020 Final'!$A:$A,$E$1,'Net_Generation_1990-2020 Final'!$B:$B,AB$13,'Net_Generation_1990-2020 Final'!$D:$D,$D18)/10^6</f>
        <v>6.7350919999999999</v>
      </c>
      <c r="AC18" s="86">
        <f>SUMIFS('Net_Generation_1990-2020 Final'!$E:$E,'Net_Generation_1990-2020 Final'!$F:$F,"TRUE",'Net_Generation_1990-2020 Final'!$A:$A,$E$1,'Net_Generation_1990-2020 Final'!$B:$B,AC$13,'Net_Generation_1990-2020 Final'!$D:$D,$D18)/10^6</f>
        <v>11.805785999999999</v>
      </c>
      <c r="AD18" s="86">
        <f>SUMIFS('Net_Generation_1990-2020 Final'!$E:$E,'Net_Generation_1990-2020 Final'!$F:$F,"TRUE",'Net_Generation_1990-2020 Final'!$A:$A,$E$1,'Net_Generation_1990-2020 Final'!$B:$B,AD$13,'Net_Generation_1990-2020 Final'!$D:$D,$D18)/10^6</f>
        <v>3.3451019999999998</v>
      </c>
      <c r="AE18" s="86">
        <f>SUMIFS('Net_Generation_1990-2020 Final'!$E:$E,'Net_Generation_1990-2020 Final'!$F:$F,"TRUE",'Net_Generation_1990-2020 Final'!$A:$A,$E$1,'Net_Generation_1990-2020 Final'!$B:$B,AE$13,'Net_Generation_1990-2020 Final'!$D:$D,$D18)/10^6</f>
        <v>0</v>
      </c>
      <c r="AF18" s="86">
        <f>SUMIFS('Net_Generation_1990-2020 Final'!$E:$E,'Net_Generation_1990-2020 Final'!$F:$F,"TRUE",'Net_Generation_1990-2020 Final'!$A:$A,$E$1,'Net_Generation_1990-2020 Final'!$B:$B,AF$13,'Net_Generation_1990-2020 Final'!$D:$D,$D18)/10^6</f>
        <v>3.0585800000000001</v>
      </c>
      <c r="AG18" s="86">
        <f>SUMIFS('Net_Generation_1990-2020 Final'!$E:$E,'Net_Generation_1990-2020 Final'!$F:$F,"TRUE",'Net_Generation_1990-2020 Final'!$A:$A,$E$1,'Net_Generation_1990-2020 Final'!$B:$B,AG$13,'Net_Generation_1990-2020 Final'!$D:$D,$D18)/10^6</f>
        <v>0.54626699999999995</v>
      </c>
      <c r="AH18" s="86">
        <f>SUMIFS('Net_Generation_1990-2020 Final'!$E:$E,'Net_Generation_1990-2020 Final'!$F:$F,"TRUE",'Net_Generation_1990-2020 Final'!$A:$A,$E$1,'Net_Generation_1990-2020 Final'!$B:$B,AH$13,'Net_Generation_1990-2020 Final'!$D:$D,$D18)/10^6</f>
        <v>13.633488</v>
      </c>
      <c r="AI18" s="86">
        <f>SUMIFS('Net_Generation_1990-2020 Final'!$E:$E,'Net_Generation_1990-2020 Final'!$F:$F,"TRUE",'Net_Generation_1990-2020 Final'!$A:$A,$E$1,'Net_Generation_1990-2020 Final'!$B:$B,AI$13,'Net_Generation_1990-2020 Final'!$D:$D,$D18)/10^6</f>
        <v>9.1153420000000001</v>
      </c>
      <c r="AJ18" s="86">
        <f>SUMIFS('Net_Generation_1990-2020 Final'!$E:$E,'Net_Generation_1990-2020 Final'!$F:$F,"TRUE",'Net_Generation_1990-2020 Final'!$A:$A,$E$1,'Net_Generation_1990-2020 Final'!$B:$B,AJ$13,'Net_Generation_1990-2020 Final'!$D:$D,$D18)/10^6</f>
        <v>0.52487200000000001</v>
      </c>
      <c r="AK18" s="86">
        <f>SUMIFS('Net_Generation_1990-2020 Final'!$E:$E,'Net_Generation_1990-2020 Final'!$F:$F,"TRUE",'Net_Generation_1990-2020 Final'!$A:$A,$E$1,'Net_Generation_1990-2020 Final'!$B:$B,AK$13,'Net_Generation_1990-2020 Final'!$D:$D,$D18)/10^6</f>
        <v>2.0014000000000001E-2</v>
      </c>
      <c r="AL18" s="86">
        <f>SUMIFS('Net_Generation_1990-2020 Final'!$E:$E,'Net_Generation_1990-2020 Final'!$F:$F,"TRUE",'Net_Generation_1990-2020 Final'!$A:$A,$E$1,'Net_Generation_1990-2020 Final'!$B:$B,AL$13,'Net_Generation_1990-2020 Final'!$D:$D,$D18)/10^6</f>
        <v>7.2232940000000001</v>
      </c>
      <c r="AM18" s="86">
        <f>SUMIFS('Net_Generation_1990-2020 Final'!$E:$E,'Net_Generation_1990-2020 Final'!$F:$F,"TRUE",'Net_Generation_1990-2020 Final'!$A:$A,$E$1,'Net_Generation_1990-2020 Final'!$B:$B,AM$13,'Net_Generation_1990-2020 Final'!$D:$D,$D18)/10^6</f>
        <v>0.32480300000000001</v>
      </c>
      <c r="AN18" s="86">
        <f>SUMIFS('Net_Generation_1990-2020 Final'!$E:$E,'Net_Generation_1990-2020 Final'!$F:$F,"TRUE",'Net_Generation_1990-2020 Final'!$A:$A,$E$1,'Net_Generation_1990-2020 Final'!$B:$B,AN$13,'Net_Generation_1990-2020 Final'!$D:$D,$D18)/10^6</f>
        <v>4.5163609999999998</v>
      </c>
      <c r="AO18" s="86">
        <f>SUMIFS('Net_Generation_1990-2020 Final'!$E:$E,'Net_Generation_1990-2020 Final'!$F:$F,"TRUE",'Net_Generation_1990-2020 Final'!$A:$A,$E$1,'Net_Generation_1990-2020 Final'!$B:$B,AO$13,'Net_Generation_1990-2020 Final'!$D:$D,$D18)/10^6</f>
        <v>2.2068720000000002</v>
      </c>
      <c r="AP18" s="86">
        <f>SUMIFS('Net_Generation_1990-2020 Final'!$E:$E,'Net_Generation_1990-2020 Final'!$F:$F,"TRUE",'Net_Generation_1990-2020 Final'!$A:$A,$E$1,'Net_Generation_1990-2020 Final'!$B:$B,AP$13,'Net_Generation_1990-2020 Final'!$D:$D,$D18)/10^6</f>
        <v>29.416976999999999</v>
      </c>
      <c r="AQ18" s="86">
        <f>SUMIFS('Net_Generation_1990-2020 Final'!$E:$E,'Net_Generation_1990-2020 Final'!$F:$F,"TRUE",'Net_Generation_1990-2020 Final'!$A:$A,$E$1,'Net_Generation_1990-2020 Final'!$B:$B,AQ$13,'Net_Generation_1990-2020 Final'!$D:$D,$D18)/10^6</f>
        <v>8.7772539999999992</v>
      </c>
      <c r="AR18" s="86">
        <f>SUMIFS('Net_Generation_1990-2020 Final'!$E:$E,'Net_Generation_1990-2020 Final'!$F:$F,"TRUE",'Net_Generation_1990-2020 Final'!$A:$A,$E$1,'Net_Generation_1990-2020 Final'!$B:$B,AR$13,'Net_Generation_1990-2020 Final'!$D:$D,$D18)/10^6</f>
        <v>3.7482069999999998</v>
      </c>
      <c r="AS18" s="86">
        <f>SUMIFS('Net_Generation_1990-2020 Final'!$E:$E,'Net_Generation_1990-2020 Final'!$F:$F,"TRUE",'Net_Generation_1990-2020 Final'!$A:$A,$E$1,'Net_Generation_1990-2020 Final'!$B:$B,AS$13,'Net_Generation_1990-2020 Final'!$D:$D,$D18)/10^6</f>
        <v>0.207367</v>
      </c>
      <c r="AT18" s="86">
        <f>SUMIFS('Net_Generation_1990-2020 Final'!$E:$E,'Net_Generation_1990-2020 Final'!$F:$F,"TRUE",'Net_Generation_1990-2020 Final'!$A:$A,$E$1,'Net_Generation_1990-2020 Final'!$B:$B,AT$13,'Net_Generation_1990-2020 Final'!$D:$D,$D18)/10^6</f>
        <v>0</v>
      </c>
      <c r="AU18" s="86">
        <f>SUMIFS('Net_Generation_1990-2020 Final'!$E:$E,'Net_Generation_1990-2020 Final'!$F:$F,"TRUE",'Net_Generation_1990-2020 Final'!$A:$A,$E$1,'Net_Generation_1990-2020 Final'!$B:$B,AU$13,'Net_Generation_1990-2020 Final'!$D:$D,$D18)/10^6</f>
        <v>5.5441659999999997</v>
      </c>
      <c r="AV18" s="86">
        <f>SUMIFS('Net_Generation_1990-2020 Final'!$E:$E,'Net_Generation_1990-2020 Final'!$F:$F,"TRUE",'Net_Generation_1990-2020 Final'!$A:$A,$E$1,'Net_Generation_1990-2020 Final'!$B:$B,AV$13,'Net_Generation_1990-2020 Final'!$D:$D,$D18)/10^6</f>
        <v>3.9184999999999998E-2</v>
      </c>
      <c r="AW18" s="86">
        <f>SUMIFS('Net_Generation_1990-2020 Final'!$E:$E,'Net_Generation_1990-2020 Final'!$F:$F,"TRUE",'Net_Generation_1990-2020 Final'!$A:$A,$E$1,'Net_Generation_1990-2020 Final'!$B:$B,AW$13,'Net_Generation_1990-2020 Final'!$D:$D,$D18)/10^6</f>
        <v>92.385818</v>
      </c>
      <c r="AX18" s="86">
        <f>SUMIFS('Net_Generation_1990-2020 Final'!$E:$E,'Net_Generation_1990-2020 Final'!$F:$F,"TRUE",'Net_Generation_1990-2020 Final'!$A:$A,$E$1,'Net_Generation_1990-2020 Final'!$B:$B,AX$13,'Net_Generation_1990-2020 Final'!$D:$D,$D18)/10^6</f>
        <v>0.80261899999999997</v>
      </c>
      <c r="AY18" s="86">
        <f>SUMIFS('Net_Generation_1990-2020 Final'!$E:$E,'Net_Generation_1990-2020 Final'!$F:$F,"TRUE",'Net_Generation_1990-2020 Final'!$A:$A,$E$1,'Net_Generation_1990-2020 Final'!$B:$B,AY$13,'Net_Generation_1990-2020 Final'!$D:$D,$D18)/10^6</f>
        <v>0</v>
      </c>
      <c r="AZ18" s="86">
        <f>SUMIFS('Net_Generation_1990-2020 Final'!$E:$E,'Net_Generation_1990-2020 Final'!$F:$F,"TRUE",'Net_Generation_1990-2020 Final'!$A:$A,$E$1,'Net_Generation_1990-2020 Final'!$B:$B,AZ$13,'Net_Generation_1990-2020 Final'!$D:$D,$D18)/10^6</f>
        <v>0.38358599999999998</v>
      </c>
      <c r="BA18" s="86">
        <f>SUMIFS('Net_Generation_1990-2020 Final'!$E:$E,'Net_Generation_1990-2020 Final'!$F:$F,"TRUE",'Net_Generation_1990-2020 Final'!$A:$A,$E$1,'Net_Generation_1990-2020 Final'!$B:$B,BA$13,'Net_Generation_1990-2020 Final'!$D:$D,$D18)/10^6</f>
        <v>9.2655969999999996</v>
      </c>
      <c r="BB18" s="86">
        <f>SUMIFS('Net_Generation_1990-2020 Final'!$E:$E,'Net_Generation_1990-2020 Final'!$F:$F,"TRUE",'Net_Generation_1990-2020 Final'!$A:$A,$E$1,'Net_Generation_1990-2020 Final'!$B:$B,BB$13,'Net_Generation_1990-2020 Final'!$D:$D,$D18)/10^6</f>
        <v>1.7350270000000001</v>
      </c>
      <c r="BC18" s="86">
        <f>SUMIFS('Net_Generation_1990-2020 Final'!$E:$E,'Net_Generation_1990-2020 Final'!$F:$F,"TRUE",'Net_Generation_1990-2020 Final'!$A:$A,$E$1,'Net_Generation_1990-2020 Final'!$B:$B,BC$13,'Net_Generation_1990-2020 Final'!$D:$D,$D18)/10^6</f>
        <v>1.8978029999999999</v>
      </c>
      <c r="BD18" s="86">
        <f>SUMIFS('Net_Generation_1990-2020 Final'!$E:$E,'Net_Generation_1990-2020 Final'!$F:$F,"TRUE",'Net_Generation_1990-2020 Final'!$A:$A,$E$1,'Net_Generation_1990-2020 Final'!$B:$B,BD$13,'Net_Generation_1990-2020 Final'!$D:$D,$D18)/10^6</f>
        <v>4.999288</v>
      </c>
    </row>
    <row r="19" spans="3:56" s="61" customFormat="1" x14ac:dyDescent="0.35">
      <c r="C19" s="65"/>
      <c r="D19" s="18" t="s">
        <v>1902</v>
      </c>
      <c r="E19" s="67" t="s">
        <v>2555</v>
      </c>
      <c r="F19" s="86">
        <f>SUMIFS('Net_Generation_1990-2020 Final'!$E:$E,'Net_Generation_1990-2020 Final'!$F:$F,"TRUE",'Net_Generation_1990-2020 Final'!$A:$A,$E$1,'Net_Generation_1990-2020 Final'!$B:$B,F$13,'Net_Generation_1990-2020 Final'!$D:$D,$D19)/10^6</f>
        <v>0</v>
      </c>
      <c r="G19" s="86">
        <f>SUMIFS('Net_Generation_1990-2020 Final'!$E:$E,'Net_Generation_1990-2020 Final'!$F:$F,"TRUE",'Net_Generation_1990-2020 Final'!$A:$A,$E$1,'Net_Generation_1990-2020 Final'!$B:$B,G$13,'Net_Generation_1990-2020 Final'!$D:$D,$D19)/10^6</f>
        <v>0.36874200000000001</v>
      </c>
      <c r="H19" s="86">
        <f>SUMIFS('Net_Generation_1990-2020 Final'!$E:$E,'Net_Generation_1990-2020 Final'!$F:$F,"TRUE",'Net_Generation_1990-2020 Final'!$A:$A,$E$1,'Net_Generation_1990-2020 Final'!$B:$B,H$13,'Net_Generation_1990-2020 Final'!$D:$D,$D19)/10^6</f>
        <v>0.25320300000000001</v>
      </c>
      <c r="I19" s="86">
        <f>SUMIFS('Net_Generation_1990-2020 Final'!$E:$E,'Net_Generation_1990-2020 Final'!$F:$F,"TRUE",'Net_Generation_1990-2020 Final'!$A:$A,$E$1,'Net_Generation_1990-2020 Final'!$B:$B,I$13,'Net_Generation_1990-2020 Final'!$D:$D,$D19)/10^6</f>
        <v>5.8251559999999998</v>
      </c>
      <c r="J19" s="86">
        <f>SUMIFS('Net_Generation_1990-2020 Final'!$E:$E,'Net_Generation_1990-2020 Final'!$F:$F,"TRUE",'Net_Generation_1990-2020 Final'!$A:$A,$E$1,'Net_Generation_1990-2020 Final'!$B:$B,J$13,'Net_Generation_1990-2020 Final'!$D:$D,$D19)/10^6</f>
        <v>30.060199000000001</v>
      </c>
      <c r="K19" s="86">
        <f>SUMIFS('Net_Generation_1990-2020 Final'!$E:$E,'Net_Generation_1990-2020 Final'!$F:$F,"TRUE",'Net_Generation_1990-2020 Final'!$A:$A,$E$1,'Net_Generation_1990-2020 Final'!$B:$B,K$13,'Net_Generation_1990-2020 Final'!$D:$D,$D19)/10^6</f>
        <v>1.486861</v>
      </c>
      <c r="L19" s="86">
        <f>SUMIFS('Net_Generation_1990-2020 Final'!$E:$E,'Net_Generation_1990-2020 Final'!$F:$F,"TRUE",'Net_Generation_1990-2020 Final'!$A:$A,$E$1,'Net_Generation_1990-2020 Final'!$B:$B,L$13,'Net_Generation_1990-2020 Final'!$D:$D,$D19)/10^6</f>
        <v>0.20913699999999999</v>
      </c>
      <c r="M19" s="86">
        <f>SUMIFS('Net_Generation_1990-2020 Final'!$E:$E,'Net_Generation_1990-2020 Final'!$F:$F,"TRUE",'Net_Generation_1990-2020 Final'!$A:$A,$E$1,'Net_Generation_1990-2020 Final'!$B:$B,M$13,'Net_Generation_1990-2020 Final'!$D:$D,$D19)/10^6</f>
        <v>1.2695E-2</v>
      </c>
      <c r="N19" s="86">
        <f>SUMIFS('Net_Generation_1990-2020 Final'!$E:$E,'Net_Generation_1990-2020 Final'!$F:$F,"TRUE",'Net_Generation_1990-2020 Final'!$A:$A,$E$1,'Net_Generation_1990-2020 Final'!$B:$B,N$13,'Net_Generation_1990-2020 Final'!$D:$D,$D19)/10^6</f>
        <v>5.3681E-2</v>
      </c>
      <c r="O19" s="86">
        <f>SUMIFS('Net_Generation_1990-2020 Final'!$E:$E,'Net_Generation_1990-2020 Final'!$F:$F,"TRUE",'Net_Generation_1990-2020 Final'!$A:$A,$E$1,'Net_Generation_1990-2020 Final'!$B:$B,O$13,'Net_Generation_1990-2020 Final'!$D:$D,$D19)/10^6</f>
        <v>6.4981179999999998</v>
      </c>
      <c r="P19" s="86">
        <f>SUMIFS('Net_Generation_1990-2020 Final'!$E:$E,'Net_Generation_1990-2020 Final'!$F:$F,"TRUE",'Net_Generation_1990-2020 Final'!$A:$A,$E$1,'Net_Generation_1990-2020 Final'!$B:$B,P$13,'Net_Generation_1990-2020 Final'!$D:$D,$D19)/10^6</f>
        <v>3.7767819999999999</v>
      </c>
      <c r="Q19" s="86">
        <f>SUMIFS('Net_Generation_1990-2020 Final'!$E:$E,'Net_Generation_1990-2020 Final'!$F:$F,"TRUE",'Net_Generation_1990-2020 Final'!$A:$A,$E$1,'Net_Generation_1990-2020 Final'!$B:$B,Q$13,'Net_Generation_1990-2020 Final'!$D:$D,$D19)/10^6</f>
        <v>0.48403000000000002</v>
      </c>
      <c r="R19" s="86">
        <f>SUMIFS('Net_Generation_1990-2020 Final'!$E:$E,'Net_Generation_1990-2020 Final'!$F:$F,"TRUE",'Net_Generation_1990-2020 Final'!$A:$A,$E$1,'Net_Generation_1990-2020 Final'!$B:$B,R$13,'Net_Generation_1990-2020 Final'!$D:$D,$D19)/10^6</f>
        <v>2.2082000000000001E-2</v>
      </c>
      <c r="S19" s="86">
        <f>SUMIFS('Net_Generation_1990-2020 Final'!$E:$E,'Net_Generation_1990-2020 Final'!$F:$F,"TRUE",'Net_Generation_1990-2020 Final'!$A:$A,$E$1,'Net_Generation_1990-2020 Final'!$B:$B,S$13,'Net_Generation_1990-2020 Final'!$D:$D,$D19)/10^6</f>
        <v>0.562662</v>
      </c>
      <c r="T19" s="86">
        <f>SUMIFS('Net_Generation_1990-2020 Final'!$E:$E,'Net_Generation_1990-2020 Final'!$F:$F,"TRUE",'Net_Generation_1990-2020 Final'!$A:$A,$E$1,'Net_Generation_1990-2020 Final'!$B:$B,T$13,'Net_Generation_1990-2020 Final'!$D:$D,$D19)/10^6</f>
        <v>7.6661999999999994E-2</v>
      </c>
      <c r="U19" s="86">
        <f>SUMIFS('Net_Generation_1990-2020 Final'!$E:$E,'Net_Generation_1990-2020 Final'!$F:$F,"TRUE",'Net_Generation_1990-2020 Final'!$A:$A,$E$1,'Net_Generation_1990-2020 Final'!$B:$B,U$13,'Net_Generation_1990-2020 Final'!$D:$D,$D19)/10^6</f>
        <v>0.35675200000000001</v>
      </c>
      <c r="V19" s="86">
        <f>SUMIFS('Net_Generation_1990-2020 Final'!$E:$E,'Net_Generation_1990-2020 Final'!$F:$F,"TRUE",'Net_Generation_1990-2020 Final'!$A:$A,$E$1,'Net_Generation_1990-2020 Final'!$B:$B,V$13,'Net_Generation_1990-2020 Final'!$D:$D,$D19)/10^6</f>
        <v>5.7674999999999997E-2</v>
      </c>
      <c r="W19" s="86">
        <f>SUMIFS('Net_Generation_1990-2020 Final'!$E:$E,'Net_Generation_1990-2020 Final'!$F:$F,"TRUE",'Net_Generation_1990-2020 Final'!$A:$A,$E$1,'Net_Generation_1990-2020 Final'!$B:$B,W$13,'Net_Generation_1990-2020 Final'!$D:$D,$D19)/10^6</f>
        <v>4.2832000000000002E-2</v>
      </c>
      <c r="X19" s="86">
        <f>SUMIFS('Net_Generation_1990-2020 Final'!$E:$E,'Net_Generation_1990-2020 Final'!$F:$F,"TRUE",'Net_Generation_1990-2020 Final'!$A:$A,$E$1,'Net_Generation_1990-2020 Final'!$B:$B,X$13,'Net_Generation_1990-2020 Final'!$D:$D,$D19)/10^6</f>
        <v>3.9359999999999999E-2</v>
      </c>
      <c r="Y19" s="86">
        <f>SUMIFS('Net_Generation_1990-2020 Final'!$E:$E,'Net_Generation_1990-2020 Final'!$F:$F,"TRUE",'Net_Generation_1990-2020 Final'!$A:$A,$E$1,'Net_Generation_1990-2020 Final'!$B:$B,Y$13,'Net_Generation_1990-2020 Final'!$D:$D,$D19)/10^6</f>
        <v>1.3927510000000001</v>
      </c>
      <c r="Z19" s="86">
        <f>SUMIFS('Net_Generation_1990-2020 Final'!$E:$E,'Net_Generation_1990-2020 Final'!$F:$F,"TRUE",'Net_Generation_1990-2020 Final'!$A:$A,$E$1,'Net_Generation_1990-2020 Final'!$B:$B,Z$13,'Net_Generation_1990-2020 Final'!$D:$D,$D19)/10^6</f>
        <v>0.51068800000000003</v>
      </c>
      <c r="AA19" s="86">
        <f>SUMIFS('Net_Generation_1990-2020 Final'!$E:$E,'Net_Generation_1990-2020 Final'!$F:$F,"TRUE",'Net_Generation_1990-2020 Final'!$A:$A,$E$1,'Net_Generation_1990-2020 Final'!$B:$B,AA$13,'Net_Generation_1990-2020 Final'!$D:$D,$D19)/10^6</f>
        <v>2.7699000000000001E-2</v>
      </c>
      <c r="AB19" s="86">
        <f>SUMIFS('Net_Generation_1990-2020 Final'!$E:$E,'Net_Generation_1990-2020 Final'!$F:$F,"TRUE",'Net_Generation_1990-2020 Final'!$A:$A,$E$1,'Net_Generation_1990-2020 Final'!$B:$B,AB$13,'Net_Generation_1990-2020 Final'!$D:$D,$D19)/10^6</f>
        <v>0.154471</v>
      </c>
      <c r="AC19" s="86">
        <f>SUMIFS('Net_Generation_1990-2020 Final'!$E:$E,'Net_Generation_1990-2020 Final'!$F:$F,"TRUE",'Net_Generation_1990-2020 Final'!$A:$A,$E$1,'Net_Generation_1990-2020 Final'!$B:$B,AC$13,'Net_Generation_1990-2020 Final'!$D:$D,$D19)/10^6</f>
        <v>1.63364</v>
      </c>
      <c r="AD19" s="86">
        <f>SUMIFS('Net_Generation_1990-2020 Final'!$E:$E,'Net_Generation_1990-2020 Final'!$F:$F,"TRUE",'Net_Generation_1990-2020 Final'!$A:$A,$E$1,'Net_Generation_1990-2020 Final'!$B:$B,AD$13,'Net_Generation_1990-2020 Final'!$D:$D,$D19)/10^6</f>
        <v>0.100132</v>
      </c>
      <c r="AE19" s="86">
        <f>SUMIFS('Net_Generation_1990-2020 Final'!$E:$E,'Net_Generation_1990-2020 Final'!$F:$F,"TRUE",'Net_Generation_1990-2020 Final'!$A:$A,$E$1,'Net_Generation_1990-2020 Final'!$B:$B,AE$13,'Net_Generation_1990-2020 Final'!$D:$D,$D19)/10^6</f>
        <v>0.43011700000000003</v>
      </c>
      <c r="AF19" s="86">
        <f>SUMIFS('Net_Generation_1990-2020 Final'!$E:$E,'Net_Generation_1990-2020 Final'!$F:$F,"TRUE",'Net_Generation_1990-2020 Final'!$A:$A,$E$1,'Net_Generation_1990-2020 Final'!$B:$B,AF$13,'Net_Generation_1990-2020 Final'!$D:$D,$D19)/10^6</f>
        <v>3.2701000000000001E-2</v>
      </c>
      <c r="AG19" s="86">
        <f>SUMIFS('Net_Generation_1990-2020 Final'!$E:$E,'Net_Generation_1990-2020 Final'!$F:$F,"TRUE",'Net_Generation_1990-2020 Final'!$A:$A,$E$1,'Net_Generation_1990-2020 Final'!$B:$B,AG$13,'Net_Generation_1990-2020 Final'!$D:$D,$D19)/10^6</f>
        <v>8.1729400000000005</v>
      </c>
      <c r="AH19" s="86">
        <f>SUMIFS('Net_Generation_1990-2020 Final'!$E:$E,'Net_Generation_1990-2020 Final'!$F:$F,"TRUE",'Net_Generation_1990-2020 Final'!$A:$A,$E$1,'Net_Generation_1990-2020 Final'!$B:$B,AH$13,'Net_Generation_1990-2020 Final'!$D:$D,$D19)/10^6</f>
        <v>0</v>
      </c>
      <c r="AI19" s="86">
        <f>SUMIFS('Net_Generation_1990-2020 Final'!$E:$E,'Net_Generation_1990-2020 Final'!$F:$F,"TRUE",'Net_Generation_1990-2020 Final'!$A:$A,$E$1,'Net_Generation_1990-2020 Final'!$B:$B,AI$13,'Net_Generation_1990-2020 Final'!$D:$D,$D19)/10^6</f>
        <v>5.3608000000000003E-2</v>
      </c>
      <c r="AJ19" s="86">
        <f>SUMIFS('Net_Generation_1990-2020 Final'!$E:$E,'Net_Generation_1990-2020 Final'!$F:$F,"TRUE",'Net_Generation_1990-2020 Final'!$A:$A,$E$1,'Net_Generation_1990-2020 Final'!$B:$B,AJ$13,'Net_Generation_1990-2020 Final'!$D:$D,$D19)/10^6</f>
        <v>3.8730000000000001E-3</v>
      </c>
      <c r="AK19" s="86">
        <f>SUMIFS('Net_Generation_1990-2020 Final'!$E:$E,'Net_Generation_1990-2020 Final'!$F:$F,"TRUE",'Net_Generation_1990-2020 Final'!$A:$A,$E$1,'Net_Generation_1990-2020 Final'!$B:$B,AK$13,'Net_Generation_1990-2020 Final'!$D:$D,$D19)/10^6</f>
        <v>1.1582349999999999</v>
      </c>
      <c r="AL19" s="86">
        <f>SUMIFS('Net_Generation_1990-2020 Final'!$E:$E,'Net_Generation_1990-2020 Final'!$F:$F,"TRUE",'Net_Generation_1990-2020 Final'!$A:$A,$E$1,'Net_Generation_1990-2020 Final'!$B:$B,AL$13,'Net_Generation_1990-2020 Final'!$D:$D,$D19)/10^6</f>
        <v>1.748602</v>
      </c>
      <c r="AM19" s="86">
        <f>SUMIFS('Net_Generation_1990-2020 Final'!$E:$E,'Net_Generation_1990-2020 Final'!$F:$F,"TRUE",'Net_Generation_1990-2020 Final'!$A:$A,$E$1,'Net_Generation_1990-2020 Final'!$B:$B,AM$13,'Net_Generation_1990-2020 Final'!$D:$D,$D19)/10^6</f>
        <v>5.4674659999999999</v>
      </c>
      <c r="AN19" s="86">
        <f>SUMIFS('Net_Generation_1990-2020 Final'!$E:$E,'Net_Generation_1990-2020 Final'!$F:$F,"TRUE",'Net_Generation_1990-2020 Final'!$A:$A,$E$1,'Net_Generation_1990-2020 Final'!$B:$B,AN$13,'Net_Generation_1990-2020 Final'!$D:$D,$D19)/10^6</f>
        <v>0.82199199999999994</v>
      </c>
      <c r="AO19" s="86">
        <f>SUMIFS('Net_Generation_1990-2020 Final'!$E:$E,'Net_Generation_1990-2020 Final'!$F:$F,"TRUE",'Net_Generation_1990-2020 Final'!$A:$A,$E$1,'Net_Generation_1990-2020 Final'!$B:$B,AO$13,'Net_Generation_1990-2020 Final'!$D:$D,$D19)/10^6</f>
        <v>0.16001099999999999</v>
      </c>
      <c r="AP19" s="86">
        <f>SUMIFS('Net_Generation_1990-2020 Final'!$E:$E,'Net_Generation_1990-2020 Final'!$F:$F,"TRUE",'Net_Generation_1990-2020 Final'!$A:$A,$E$1,'Net_Generation_1990-2020 Final'!$B:$B,AP$13,'Net_Generation_1990-2020 Final'!$D:$D,$D19)/10^6</f>
        <v>6.3297000000000006E-2</v>
      </c>
      <c r="AQ19" s="86">
        <f>SUMIFS('Net_Generation_1990-2020 Final'!$E:$E,'Net_Generation_1990-2020 Final'!$F:$F,"TRUE",'Net_Generation_1990-2020 Final'!$A:$A,$E$1,'Net_Generation_1990-2020 Final'!$B:$B,AQ$13,'Net_Generation_1990-2020 Final'!$D:$D,$D19)/10^6</f>
        <v>1.0779019999999999</v>
      </c>
      <c r="AR19" s="86">
        <f>SUMIFS('Net_Generation_1990-2020 Final'!$E:$E,'Net_Generation_1990-2020 Final'!$F:$F,"TRUE",'Net_Generation_1990-2020 Final'!$A:$A,$E$1,'Net_Generation_1990-2020 Final'!$B:$B,AR$13,'Net_Generation_1990-2020 Final'!$D:$D,$D19)/10^6</f>
        <v>0.12798899999999999</v>
      </c>
      <c r="AS19" s="86">
        <f>SUMIFS('Net_Generation_1990-2020 Final'!$E:$E,'Net_Generation_1990-2020 Final'!$F:$F,"TRUE",'Net_Generation_1990-2020 Final'!$A:$A,$E$1,'Net_Generation_1990-2020 Final'!$B:$B,AS$13,'Net_Generation_1990-2020 Final'!$D:$D,$D19)/10^6</f>
        <v>0.194634</v>
      </c>
      <c r="AT19" s="86">
        <f>SUMIFS('Net_Generation_1990-2020 Final'!$E:$E,'Net_Generation_1990-2020 Final'!$F:$F,"TRUE",'Net_Generation_1990-2020 Final'!$A:$A,$E$1,'Net_Generation_1990-2020 Final'!$B:$B,AT$13,'Net_Generation_1990-2020 Final'!$D:$D,$D19)/10^6</f>
        <v>1.717627</v>
      </c>
      <c r="AU19" s="86">
        <f>SUMIFS('Net_Generation_1990-2020 Final'!$E:$E,'Net_Generation_1990-2020 Final'!$F:$F,"TRUE",'Net_Generation_1990-2020 Final'!$A:$A,$E$1,'Net_Generation_1990-2020 Final'!$B:$B,AU$13,'Net_Generation_1990-2020 Final'!$D:$D,$D19)/10^6</f>
        <v>2.0509999999999999E-3</v>
      </c>
      <c r="AV19" s="86">
        <f>SUMIFS('Net_Generation_1990-2020 Final'!$E:$E,'Net_Generation_1990-2020 Final'!$F:$F,"TRUE",'Net_Generation_1990-2020 Final'!$A:$A,$E$1,'Net_Generation_1990-2020 Final'!$B:$B,AV$13,'Net_Generation_1990-2020 Final'!$D:$D,$D19)/10^6</f>
        <v>0.313587</v>
      </c>
      <c r="AW19" s="86">
        <f>SUMIFS('Net_Generation_1990-2020 Final'!$E:$E,'Net_Generation_1990-2020 Final'!$F:$F,"TRUE",'Net_Generation_1990-2020 Final'!$A:$A,$E$1,'Net_Generation_1990-2020 Final'!$B:$B,AW$13,'Net_Generation_1990-2020 Final'!$D:$D,$D19)/10^6</f>
        <v>8.533887</v>
      </c>
      <c r="AX19" s="86">
        <f>SUMIFS('Net_Generation_1990-2020 Final'!$E:$E,'Net_Generation_1990-2020 Final'!$F:$F,"TRUE",'Net_Generation_1990-2020 Final'!$A:$A,$E$1,'Net_Generation_1990-2020 Final'!$B:$B,AX$13,'Net_Generation_1990-2020 Final'!$D:$D,$D19)/10^6</f>
        <v>2.5710769999999998</v>
      </c>
      <c r="AY19" s="86">
        <f>SUMIFS('Net_Generation_1990-2020 Final'!$E:$E,'Net_Generation_1990-2020 Final'!$F:$F,"TRUE",'Net_Generation_1990-2020 Final'!$A:$A,$E$1,'Net_Generation_1990-2020 Final'!$B:$B,AY$13,'Net_Generation_1990-2020 Final'!$D:$D,$D19)/10^6</f>
        <v>1.3694280000000001</v>
      </c>
      <c r="AZ19" s="86">
        <f>SUMIFS('Net_Generation_1990-2020 Final'!$E:$E,'Net_Generation_1990-2020 Final'!$F:$F,"TRUE",'Net_Generation_1990-2020 Final'!$A:$A,$E$1,'Net_Generation_1990-2020 Final'!$B:$B,AZ$13,'Net_Generation_1990-2020 Final'!$D:$D,$D19)/10^6</f>
        <v>0.18285199999999999</v>
      </c>
      <c r="BA19" s="86">
        <f>SUMIFS('Net_Generation_1990-2020 Final'!$E:$E,'Net_Generation_1990-2020 Final'!$F:$F,"TRUE",'Net_Generation_1990-2020 Final'!$A:$A,$E$1,'Net_Generation_1990-2020 Final'!$B:$B,BA$13,'Net_Generation_1990-2020 Final'!$D:$D,$D19)/10^6</f>
        <v>4.5872000000000003E-2</v>
      </c>
      <c r="BB19" s="86">
        <f>SUMIFS('Net_Generation_1990-2020 Final'!$E:$E,'Net_Generation_1990-2020 Final'!$F:$F,"TRUE",'Net_Generation_1990-2020 Final'!$A:$A,$E$1,'Net_Generation_1990-2020 Final'!$B:$B,BB$13,'Net_Generation_1990-2020 Final'!$D:$D,$D19)/10^6</f>
        <v>9.0325000000000003E-2</v>
      </c>
      <c r="BC19" s="86">
        <f>SUMIFS('Net_Generation_1990-2020 Final'!$E:$E,'Net_Generation_1990-2020 Final'!$F:$F,"TRUE",'Net_Generation_1990-2020 Final'!$A:$A,$E$1,'Net_Generation_1990-2020 Final'!$B:$B,BC$13,'Net_Generation_1990-2020 Final'!$D:$D,$D19)/10^6</f>
        <v>0</v>
      </c>
      <c r="BD19" s="86">
        <f>SUMIFS('Net_Generation_1990-2020 Final'!$E:$E,'Net_Generation_1990-2020 Final'!$F:$F,"TRUE",'Net_Generation_1990-2020 Final'!$A:$A,$E$1,'Net_Generation_1990-2020 Final'!$B:$B,BD$13,'Net_Generation_1990-2020 Final'!$D:$D,$D19)/10^6</f>
        <v>0.16536400000000001</v>
      </c>
    </row>
    <row r="20" spans="3:56" s="61" customFormat="1" x14ac:dyDescent="0.35">
      <c r="C20" s="65" t="s">
        <v>1891</v>
      </c>
      <c r="D20" s="18" t="s">
        <v>1904</v>
      </c>
      <c r="E20" s="67" t="s">
        <v>2556</v>
      </c>
      <c r="F20" s="86">
        <f>SUM(SUMIFS('Net_Generation_1990-2020 Final'!$E:$E,'Net_Generation_1990-2020 Final'!$F:$F,"TRUE",'Net_Generation_1990-2020 Final'!$A:$A,$E$1,'Net_Generation_1990-2020 Final'!$B:$B,F$13,'Net_Generation_1990-2020 Final'!$D:$D,$C20),SUMIFS('Net_Generation_1990-2020 Final'!$E:$E,'Net_Generation_1990-2020 Final'!$F:$F,"TRUE",'Net_Generation_1990-2020 Final'!$A:$A,$E$1,'Net_Generation_1990-2020 Final'!$B:$B,F$13,'Net_Generation_1990-2020 Final'!$D:$D,$D20))/10^6</f>
        <v>0</v>
      </c>
      <c r="G20" s="86">
        <f>SUM(SUMIFS('Net_Generation_1990-2020 Final'!$E:$E,'Net_Generation_1990-2020 Final'!$F:$F,"TRUE",'Net_Generation_1990-2020 Final'!$A:$A,$E$1,'Net_Generation_1990-2020 Final'!$B:$B,G$13,'Net_Generation_1990-2020 Final'!$D:$D,$C20),SUMIFS('Net_Generation_1990-2020 Final'!$E:$E,'Net_Generation_1990-2020 Final'!$F:$F,"TRUE",'Net_Generation_1990-2020 Final'!$A:$A,$E$1,'Net_Generation_1990-2020 Final'!$B:$B,G$13,'Net_Generation_1990-2020 Final'!$D:$D,$D20))/10^6</f>
        <v>3.7304999999999998E-2</v>
      </c>
      <c r="H20" s="86">
        <f>SUM(SUMIFS('Net_Generation_1990-2020 Final'!$E:$E,'Net_Generation_1990-2020 Final'!$F:$F,"TRUE",'Net_Generation_1990-2020 Final'!$A:$A,$E$1,'Net_Generation_1990-2020 Final'!$B:$B,H$13,'Net_Generation_1990-2020 Final'!$D:$D,$C20),SUMIFS('Net_Generation_1990-2020 Final'!$E:$E,'Net_Generation_1990-2020 Final'!$F:$F,"TRUE",'Net_Generation_1990-2020 Final'!$A:$A,$E$1,'Net_Generation_1990-2020 Final'!$B:$B,H$13,'Net_Generation_1990-2020 Final'!$D:$D,$D20))/10^6</f>
        <v>7.4630000000000002E-2</v>
      </c>
      <c r="I20" s="86">
        <f>SUM(SUMIFS('Net_Generation_1990-2020 Final'!$E:$E,'Net_Generation_1990-2020 Final'!$F:$F,"TRUE",'Net_Generation_1990-2020 Final'!$A:$A,$E$1,'Net_Generation_1990-2020 Final'!$B:$B,I$13,'Net_Generation_1990-2020 Final'!$D:$D,$C20),SUMIFS('Net_Generation_1990-2020 Final'!$E:$E,'Net_Generation_1990-2020 Final'!$F:$F,"TRUE",'Net_Generation_1990-2020 Final'!$A:$A,$E$1,'Net_Generation_1990-2020 Final'!$B:$B,I$13,'Net_Generation_1990-2020 Final'!$D:$D,$D20))/10^6</f>
        <v>0.222833</v>
      </c>
      <c r="J20" s="86">
        <f>SUM(SUMIFS('Net_Generation_1990-2020 Final'!$E:$E,'Net_Generation_1990-2020 Final'!$F:$F,"TRUE",'Net_Generation_1990-2020 Final'!$A:$A,$E$1,'Net_Generation_1990-2020 Final'!$B:$B,J$13,'Net_Generation_1990-2020 Final'!$D:$D,$C20),SUMIFS('Net_Generation_1990-2020 Final'!$E:$E,'Net_Generation_1990-2020 Final'!$F:$F,"TRUE",'Net_Generation_1990-2020 Final'!$A:$A,$E$1,'Net_Generation_1990-2020 Final'!$B:$B,J$13,'Net_Generation_1990-2020 Final'!$D:$D,$D20))/10^6</f>
        <v>4.1770339999999999</v>
      </c>
      <c r="K20" s="86">
        <f>SUM(SUMIFS('Net_Generation_1990-2020 Final'!$E:$E,'Net_Generation_1990-2020 Final'!$F:$F,"TRUE",'Net_Generation_1990-2020 Final'!$A:$A,$E$1,'Net_Generation_1990-2020 Final'!$B:$B,K$13,'Net_Generation_1990-2020 Final'!$D:$D,$C20),SUMIFS('Net_Generation_1990-2020 Final'!$E:$E,'Net_Generation_1990-2020 Final'!$F:$F,"TRUE",'Net_Generation_1990-2020 Final'!$A:$A,$E$1,'Net_Generation_1990-2020 Final'!$B:$B,K$13,'Net_Generation_1990-2020 Final'!$D:$D,$D20))/10^6</f>
        <v>0.16648099999999999</v>
      </c>
      <c r="L20" s="86">
        <f>SUM(SUMIFS('Net_Generation_1990-2020 Final'!$E:$E,'Net_Generation_1990-2020 Final'!$F:$F,"TRUE",'Net_Generation_1990-2020 Final'!$A:$A,$E$1,'Net_Generation_1990-2020 Final'!$B:$B,L$13,'Net_Generation_1990-2020 Final'!$D:$D,$C20),SUMIFS('Net_Generation_1990-2020 Final'!$E:$E,'Net_Generation_1990-2020 Final'!$F:$F,"TRUE",'Net_Generation_1990-2020 Final'!$A:$A,$E$1,'Net_Generation_1990-2020 Final'!$B:$B,L$13,'Net_Generation_1990-2020 Final'!$D:$D,$D20))/10^6</f>
        <v>0.78175799999999995</v>
      </c>
      <c r="M20" s="86">
        <f>SUM(SUMIFS('Net_Generation_1990-2020 Final'!$E:$E,'Net_Generation_1990-2020 Final'!$F:$F,"TRUE",'Net_Generation_1990-2020 Final'!$A:$A,$E$1,'Net_Generation_1990-2020 Final'!$B:$B,M$13,'Net_Generation_1990-2020 Final'!$D:$D,$C20),SUMIFS('Net_Generation_1990-2020 Final'!$E:$E,'Net_Generation_1990-2020 Final'!$F:$F,"TRUE",'Net_Generation_1990-2020 Final'!$A:$A,$E$1,'Net_Generation_1990-2020 Final'!$B:$B,M$13,'Net_Generation_1990-2020 Final'!$D:$D,$D20))/10^6</f>
        <v>0</v>
      </c>
      <c r="N20" s="86">
        <f>SUM(SUMIFS('Net_Generation_1990-2020 Final'!$E:$E,'Net_Generation_1990-2020 Final'!$F:$F,"TRUE",'Net_Generation_1990-2020 Final'!$A:$A,$E$1,'Net_Generation_1990-2020 Final'!$B:$B,N$13,'Net_Generation_1990-2020 Final'!$D:$D,$C20),SUMIFS('Net_Generation_1990-2020 Final'!$E:$E,'Net_Generation_1990-2020 Final'!$F:$F,"TRUE",'Net_Generation_1990-2020 Final'!$A:$A,$E$1,'Net_Generation_1990-2020 Final'!$B:$B,N$13,'Net_Generation_1990-2020 Final'!$D:$D,$D20))/10^6</f>
        <v>5.9796000000000002E-2</v>
      </c>
      <c r="O20" s="86">
        <f>SUM(SUMIFS('Net_Generation_1990-2020 Final'!$E:$E,'Net_Generation_1990-2020 Final'!$F:$F,"TRUE",'Net_Generation_1990-2020 Final'!$A:$A,$E$1,'Net_Generation_1990-2020 Final'!$B:$B,O$13,'Net_Generation_1990-2020 Final'!$D:$D,$C20),SUMIFS('Net_Generation_1990-2020 Final'!$E:$E,'Net_Generation_1990-2020 Final'!$F:$F,"TRUE",'Net_Generation_1990-2020 Final'!$A:$A,$E$1,'Net_Generation_1990-2020 Final'!$B:$B,O$13,'Net_Generation_1990-2020 Final'!$D:$D,$D20))/10^6</f>
        <v>2.2293370000000001</v>
      </c>
      <c r="P20" s="86">
        <f>SUM(SUMIFS('Net_Generation_1990-2020 Final'!$E:$E,'Net_Generation_1990-2020 Final'!$F:$F,"TRUE",'Net_Generation_1990-2020 Final'!$A:$A,$E$1,'Net_Generation_1990-2020 Final'!$B:$B,P$13,'Net_Generation_1990-2020 Final'!$D:$D,$C20),SUMIFS('Net_Generation_1990-2020 Final'!$E:$E,'Net_Generation_1990-2020 Final'!$F:$F,"TRUE",'Net_Generation_1990-2020 Final'!$A:$A,$E$1,'Net_Generation_1990-2020 Final'!$B:$B,P$13,'Net_Generation_1990-2020 Final'!$D:$D,$D20))/10^6</f>
        <v>1.7737620000000001</v>
      </c>
      <c r="Q20" s="86">
        <f>SUM(SUMIFS('Net_Generation_1990-2020 Final'!$E:$E,'Net_Generation_1990-2020 Final'!$F:$F,"TRUE",'Net_Generation_1990-2020 Final'!$A:$A,$E$1,'Net_Generation_1990-2020 Final'!$B:$B,Q$13,'Net_Generation_1990-2020 Final'!$D:$D,$C20),SUMIFS('Net_Generation_1990-2020 Final'!$E:$E,'Net_Generation_1990-2020 Final'!$F:$F,"TRUE",'Net_Generation_1990-2020 Final'!$A:$A,$E$1,'Net_Generation_1990-2020 Final'!$B:$B,Q$13,'Net_Generation_1990-2020 Final'!$D:$D,$D20))/10^6</f>
        <v>9.3540999999999999E-2</v>
      </c>
      <c r="R20" s="86">
        <f>SUM(SUMIFS('Net_Generation_1990-2020 Final'!$E:$E,'Net_Generation_1990-2020 Final'!$F:$F,"TRUE",'Net_Generation_1990-2020 Final'!$A:$A,$E$1,'Net_Generation_1990-2020 Final'!$B:$B,R$13,'Net_Generation_1990-2020 Final'!$D:$D,$C20),SUMIFS('Net_Generation_1990-2020 Final'!$E:$E,'Net_Generation_1990-2020 Final'!$F:$F,"TRUE",'Net_Generation_1990-2020 Final'!$A:$A,$E$1,'Net_Generation_1990-2020 Final'!$B:$B,R$13,'Net_Generation_1990-2020 Final'!$D:$D,$D20))/10^6</f>
        <v>0.13231699999999999</v>
      </c>
      <c r="S20" s="86">
        <f>SUM(SUMIFS('Net_Generation_1990-2020 Final'!$E:$E,'Net_Generation_1990-2020 Final'!$F:$F,"TRUE",'Net_Generation_1990-2020 Final'!$A:$A,$E$1,'Net_Generation_1990-2020 Final'!$B:$B,S$13,'Net_Generation_1990-2020 Final'!$D:$D,$C20),SUMIFS('Net_Generation_1990-2020 Final'!$E:$E,'Net_Generation_1990-2020 Final'!$F:$F,"TRUE",'Net_Generation_1990-2020 Final'!$A:$A,$E$1,'Net_Generation_1990-2020 Final'!$B:$B,S$13,'Net_Generation_1990-2020 Final'!$D:$D,$D20))/10^6</f>
        <v>0.13544500000000001</v>
      </c>
      <c r="T20" s="86">
        <f>SUM(SUMIFS('Net_Generation_1990-2020 Final'!$E:$E,'Net_Generation_1990-2020 Final'!$F:$F,"TRUE",'Net_Generation_1990-2020 Final'!$A:$A,$E$1,'Net_Generation_1990-2020 Final'!$B:$B,T$13,'Net_Generation_1990-2020 Final'!$D:$D,$C20),SUMIFS('Net_Generation_1990-2020 Final'!$E:$E,'Net_Generation_1990-2020 Final'!$F:$F,"TRUE",'Net_Generation_1990-2020 Final'!$A:$A,$E$1,'Net_Generation_1990-2020 Final'!$B:$B,T$13,'Net_Generation_1990-2020 Final'!$D:$D,$D20))/10^6</f>
        <v>0.39102300000000001</v>
      </c>
      <c r="U20" s="86">
        <f>SUM(SUMIFS('Net_Generation_1990-2020 Final'!$E:$E,'Net_Generation_1990-2020 Final'!$F:$F,"TRUE",'Net_Generation_1990-2020 Final'!$A:$A,$E$1,'Net_Generation_1990-2020 Final'!$B:$B,U$13,'Net_Generation_1990-2020 Final'!$D:$D,$C20),SUMIFS('Net_Generation_1990-2020 Final'!$E:$E,'Net_Generation_1990-2020 Final'!$F:$F,"TRUE",'Net_Generation_1990-2020 Final'!$A:$A,$E$1,'Net_Generation_1990-2020 Final'!$B:$B,U$13,'Net_Generation_1990-2020 Final'!$D:$D,$D20))/10^6</f>
        <v>0.36352699999999999</v>
      </c>
      <c r="V20" s="86">
        <f>SUM(SUMIFS('Net_Generation_1990-2020 Final'!$E:$E,'Net_Generation_1990-2020 Final'!$F:$F,"TRUE",'Net_Generation_1990-2020 Final'!$A:$A,$E$1,'Net_Generation_1990-2020 Final'!$B:$B,V$13,'Net_Generation_1990-2020 Final'!$D:$D,$C20),SUMIFS('Net_Generation_1990-2020 Final'!$E:$E,'Net_Generation_1990-2020 Final'!$F:$F,"TRUE",'Net_Generation_1990-2020 Final'!$A:$A,$E$1,'Net_Generation_1990-2020 Final'!$B:$B,V$13,'Net_Generation_1990-2020 Final'!$D:$D,$D20))/10^6</f>
        <v>6.3698000000000005E-2</v>
      </c>
      <c r="W20" s="86">
        <f>SUM(SUMIFS('Net_Generation_1990-2020 Final'!$E:$E,'Net_Generation_1990-2020 Final'!$F:$F,"TRUE",'Net_Generation_1990-2020 Final'!$A:$A,$E$1,'Net_Generation_1990-2020 Final'!$B:$B,W$13,'Net_Generation_1990-2020 Final'!$D:$D,$C20),SUMIFS('Net_Generation_1990-2020 Final'!$E:$E,'Net_Generation_1990-2020 Final'!$F:$F,"TRUE",'Net_Generation_1990-2020 Final'!$A:$A,$E$1,'Net_Generation_1990-2020 Final'!$B:$B,W$13,'Net_Generation_1990-2020 Final'!$D:$D,$D20))/10^6</f>
        <v>0.114463</v>
      </c>
      <c r="X20" s="86">
        <f>SUM(SUMIFS('Net_Generation_1990-2020 Final'!$E:$E,'Net_Generation_1990-2020 Final'!$F:$F,"TRUE",'Net_Generation_1990-2020 Final'!$A:$A,$E$1,'Net_Generation_1990-2020 Final'!$B:$B,X$13,'Net_Generation_1990-2020 Final'!$D:$D,$C20),SUMIFS('Net_Generation_1990-2020 Final'!$E:$E,'Net_Generation_1990-2020 Final'!$F:$F,"TRUE",'Net_Generation_1990-2020 Final'!$A:$A,$E$1,'Net_Generation_1990-2020 Final'!$B:$B,X$13,'Net_Generation_1990-2020 Final'!$D:$D,$D20))/10^6</f>
        <v>5.6716999999999997E-2</v>
      </c>
      <c r="Y20" s="86">
        <f>SUM(SUMIFS('Net_Generation_1990-2020 Final'!$E:$E,'Net_Generation_1990-2020 Final'!$F:$F,"TRUE",'Net_Generation_1990-2020 Final'!$A:$A,$E$1,'Net_Generation_1990-2020 Final'!$B:$B,Y$13,'Net_Generation_1990-2020 Final'!$D:$D,$C20),SUMIFS('Net_Generation_1990-2020 Final'!$E:$E,'Net_Generation_1990-2020 Final'!$F:$F,"TRUE",'Net_Generation_1990-2020 Final'!$A:$A,$E$1,'Net_Generation_1990-2020 Final'!$B:$B,Y$13,'Net_Generation_1990-2020 Final'!$D:$D,$D20))/10^6</f>
        <v>0.98108099999999998</v>
      </c>
      <c r="Z20" s="86">
        <f>SUM(SUMIFS('Net_Generation_1990-2020 Final'!$E:$E,'Net_Generation_1990-2020 Final'!$F:$F,"TRUE",'Net_Generation_1990-2020 Final'!$A:$A,$E$1,'Net_Generation_1990-2020 Final'!$B:$B,Z$13,'Net_Generation_1990-2020 Final'!$D:$D,$C20),SUMIFS('Net_Generation_1990-2020 Final'!$E:$E,'Net_Generation_1990-2020 Final'!$F:$F,"TRUE",'Net_Generation_1990-2020 Final'!$A:$A,$E$1,'Net_Generation_1990-2020 Final'!$B:$B,Z$13,'Net_Generation_1990-2020 Final'!$D:$D,$D20))/10^6</f>
        <v>0.32208700000000001</v>
      </c>
      <c r="AA20" s="86">
        <f>SUM(SUMIFS('Net_Generation_1990-2020 Final'!$E:$E,'Net_Generation_1990-2020 Final'!$F:$F,"TRUE",'Net_Generation_1990-2020 Final'!$A:$A,$E$1,'Net_Generation_1990-2020 Final'!$B:$B,AA$13,'Net_Generation_1990-2020 Final'!$D:$D,$C20),SUMIFS('Net_Generation_1990-2020 Final'!$E:$E,'Net_Generation_1990-2020 Final'!$F:$F,"TRUE",'Net_Generation_1990-2020 Final'!$A:$A,$E$1,'Net_Generation_1990-2020 Final'!$B:$B,AA$13,'Net_Generation_1990-2020 Final'!$D:$D,$D20))/10^6</f>
        <v>1.1378729999999999</v>
      </c>
      <c r="AB20" s="86">
        <f>SUM(SUMIFS('Net_Generation_1990-2020 Final'!$E:$E,'Net_Generation_1990-2020 Final'!$F:$F,"TRUE",'Net_Generation_1990-2020 Final'!$A:$A,$E$1,'Net_Generation_1990-2020 Final'!$B:$B,AB$13,'Net_Generation_1990-2020 Final'!$D:$D,$C20),SUMIFS('Net_Generation_1990-2020 Final'!$E:$E,'Net_Generation_1990-2020 Final'!$F:$F,"TRUE",'Net_Generation_1990-2020 Final'!$A:$A,$E$1,'Net_Generation_1990-2020 Final'!$B:$B,AB$13,'Net_Generation_1990-2020 Final'!$D:$D,$D20))/10^6</f>
        <v>1.5099590000000001</v>
      </c>
      <c r="AC20" s="86">
        <f>SUM(SUMIFS('Net_Generation_1990-2020 Final'!$E:$E,'Net_Generation_1990-2020 Final'!$F:$F,"TRUE",'Net_Generation_1990-2020 Final'!$A:$A,$E$1,'Net_Generation_1990-2020 Final'!$B:$B,AC$13,'Net_Generation_1990-2020 Final'!$D:$D,$C20),SUMIFS('Net_Generation_1990-2020 Final'!$E:$E,'Net_Generation_1990-2020 Final'!$F:$F,"TRUE",'Net_Generation_1990-2020 Final'!$A:$A,$E$1,'Net_Generation_1990-2020 Final'!$B:$B,AC$13,'Net_Generation_1990-2020 Final'!$D:$D,$D20))/10^6</f>
        <v>0.46778199999999998</v>
      </c>
      <c r="AD20" s="86">
        <f>SUM(SUMIFS('Net_Generation_1990-2020 Final'!$E:$E,'Net_Generation_1990-2020 Final'!$F:$F,"TRUE",'Net_Generation_1990-2020 Final'!$A:$A,$E$1,'Net_Generation_1990-2020 Final'!$B:$B,AD$13,'Net_Generation_1990-2020 Final'!$D:$D,$C20),SUMIFS('Net_Generation_1990-2020 Final'!$E:$E,'Net_Generation_1990-2020 Final'!$F:$F,"TRUE",'Net_Generation_1990-2020 Final'!$A:$A,$E$1,'Net_Generation_1990-2020 Final'!$B:$B,AD$13,'Net_Generation_1990-2020 Final'!$D:$D,$D20))/10^6</f>
        <v>8.0627000000000004E-2</v>
      </c>
      <c r="AE20" s="86">
        <f>SUM(SUMIFS('Net_Generation_1990-2020 Final'!$E:$E,'Net_Generation_1990-2020 Final'!$F:$F,"TRUE",'Net_Generation_1990-2020 Final'!$A:$A,$E$1,'Net_Generation_1990-2020 Final'!$B:$B,AE$13,'Net_Generation_1990-2020 Final'!$D:$D,$C20),SUMIFS('Net_Generation_1990-2020 Final'!$E:$E,'Net_Generation_1990-2020 Final'!$F:$F,"TRUE",'Net_Generation_1990-2020 Final'!$A:$A,$E$1,'Net_Generation_1990-2020 Final'!$B:$B,AE$13,'Net_Generation_1990-2020 Final'!$D:$D,$D20))/10^6</f>
        <v>1.1046E-2</v>
      </c>
      <c r="AF20" s="86">
        <f>SUM(SUMIFS('Net_Generation_1990-2020 Final'!$E:$E,'Net_Generation_1990-2020 Final'!$F:$F,"TRUE",'Net_Generation_1990-2020 Final'!$A:$A,$E$1,'Net_Generation_1990-2020 Final'!$B:$B,AF$13,'Net_Generation_1990-2020 Final'!$D:$D,$C20),SUMIFS('Net_Generation_1990-2020 Final'!$E:$E,'Net_Generation_1990-2020 Final'!$F:$F,"TRUE",'Net_Generation_1990-2020 Final'!$A:$A,$E$1,'Net_Generation_1990-2020 Final'!$B:$B,AF$13,'Net_Generation_1990-2020 Final'!$D:$D,$D20))/10^6</f>
        <v>1.1993999999999999E-2</v>
      </c>
      <c r="AG20" s="86">
        <f>SUM(SUMIFS('Net_Generation_1990-2020 Final'!$E:$E,'Net_Generation_1990-2020 Final'!$F:$F,"TRUE",'Net_Generation_1990-2020 Final'!$A:$A,$E$1,'Net_Generation_1990-2020 Final'!$B:$B,AG$13,'Net_Generation_1990-2020 Final'!$D:$D,$C20),SUMIFS('Net_Generation_1990-2020 Final'!$E:$E,'Net_Generation_1990-2020 Final'!$F:$F,"TRUE",'Net_Generation_1990-2020 Final'!$A:$A,$E$1,'Net_Generation_1990-2020 Final'!$B:$B,AG$13,'Net_Generation_1990-2020 Final'!$D:$D,$D20))/10^6</f>
        <v>1.156236</v>
      </c>
      <c r="AH20" s="86">
        <f>SUM(SUMIFS('Net_Generation_1990-2020 Final'!$E:$E,'Net_Generation_1990-2020 Final'!$F:$F,"TRUE",'Net_Generation_1990-2020 Final'!$A:$A,$E$1,'Net_Generation_1990-2020 Final'!$B:$B,AH$13,'Net_Generation_1990-2020 Final'!$D:$D,$C20),SUMIFS('Net_Generation_1990-2020 Final'!$E:$E,'Net_Generation_1990-2020 Final'!$F:$F,"TRUE",'Net_Generation_1990-2020 Final'!$A:$A,$E$1,'Net_Generation_1990-2020 Final'!$B:$B,AH$13,'Net_Generation_1990-2020 Final'!$D:$D,$D20))/10^6</f>
        <v>0</v>
      </c>
      <c r="AI20" s="86">
        <f>SUM(SUMIFS('Net_Generation_1990-2020 Final'!$E:$E,'Net_Generation_1990-2020 Final'!$F:$F,"TRUE",'Net_Generation_1990-2020 Final'!$A:$A,$E$1,'Net_Generation_1990-2020 Final'!$B:$B,AI$13,'Net_Generation_1990-2020 Final'!$D:$D,$C20),SUMIFS('Net_Generation_1990-2020 Final'!$E:$E,'Net_Generation_1990-2020 Final'!$F:$F,"TRUE",'Net_Generation_1990-2020 Final'!$A:$A,$E$1,'Net_Generation_1990-2020 Final'!$B:$B,AI$13,'Net_Generation_1990-2020 Final'!$D:$D,$D20))/10^6</f>
        <v>7.7737000000000001E-2</v>
      </c>
      <c r="AJ20" s="86">
        <f>SUM(SUMIFS('Net_Generation_1990-2020 Final'!$E:$E,'Net_Generation_1990-2020 Final'!$F:$F,"TRUE",'Net_Generation_1990-2020 Final'!$A:$A,$E$1,'Net_Generation_1990-2020 Final'!$B:$B,AJ$13,'Net_Generation_1990-2020 Final'!$D:$D,$C20),SUMIFS('Net_Generation_1990-2020 Final'!$E:$E,'Net_Generation_1990-2020 Final'!$F:$F,"TRUE",'Net_Generation_1990-2020 Final'!$A:$A,$E$1,'Net_Generation_1990-2020 Final'!$B:$B,AJ$13,'Net_Generation_1990-2020 Final'!$D:$D,$D20))/10^6</f>
        <v>0.82612300000000005</v>
      </c>
      <c r="AK20" s="86">
        <f>SUM(SUMIFS('Net_Generation_1990-2020 Final'!$E:$E,'Net_Generation_1990-2020 Final'!$F:$F,"TRUE",'Net_Generation_1990-2020 Final'!$A:$A,$E$1,'Net_Generation_1990-2020 Final'!$B:$B,AK$13,'Net_Generation_1990-2020 Final'!$D:$D,$C20),SUMIFS('Net_Generation_1990-2020 Final'!$E:$E,'Net_Generation_1990-2020 Final'!$F:$F,"TRUE",'Net_Generation_1990-2020 Final'!$A:$A,$E$1,'Net_Generation_1990-2020 Final'!$B:$B,AK$13,'Net_Generation_1990-2020 Final'!$D:$D,$D20))/10^6</f>
        <v>0.59104199999999996</v>
      </c>
      <c r="AL20" s="86">
        <f>SUM(SUMIFS('Net_Generation_1990-2020 Final'!$E:$E,'Net_Generation_1990-2020 Final'!$F:$F,"TRUE",'Net_Generation_1990-2020 Final'!$A:$A,$E$1,'Net_Generation_1990-2020 Final'!$B:$B,AL$13,'Net_Generation_1990-2020 Final'!$D:$D,$C20),SUMIFS('Net_Generation_1990-2020 Final'!$E:$E,'Net_Generation_1990-2020 Final'!$F:$F,"TRUE",'Net_Generation_1990-2020 Final'!$A:$A,$E$1,'Net_Generation_1990-2020 Final'!$B:$B,AL$13,'Net_Generation_1990-2020 Final'!$D:$D,$D20))/10^6</f>
        <v>2.4972000000000001E-2</v>
      </c>
      <c r="AM20" s="86">
        <f>SUM(SUMIFS('Net_Generation_1990-2020 Final'!$E:$E,'Net_Generation_1990-2020 Final'!$F:$F,"TRUE",'Net_Generation_1990-2020 Final'!$A:$A,$E$1,'Net_Generation_1990-2020 Final'!$B:$B,AM$13,'Net_Generation_1990-2020 Final'!$D:$D,$C20),SUMIFS('Net_Generation_1990-2020 Final'!$E:$E,'Net_Generation_1990-2020 Final'!$F:$F,"TRUE",'Net_Generation_1990-2020 Final'!$A:$A,$E$1,'Net_Generation_1990-2020 Final'!$B:$B,AM$13,'Net_Generation_1990-2020 Final'!$D:$D,$D20))/10^6</f>
        <v>5.4244000000000001E-2</v>
      </c>
      <c r="AN20" s="86">
        <f>SUM(SUMIFS('Net_Generation_1990-2020 Final'!$E:$E,'Net_Generation_1990-2020 Final'!$F:$F,"TRUE",'Net_Generation_1990-2020 Final'!$A:$A,$E$1,'Net_Generation_1990-2020 Final'!$B:$B,AN$13,'Net_Generation_1990-2020 Final'!$D:$D,$C20),SUMIFS('Net_Generation_1990-2020 Final'!$E:$E,'Net_Generation_1990-2020 Final'!$F:$F,"TRUE",'Net_Generation_1990-2020 Final'!$A:$A,$E$1,'Net_Generation_1990-2020 Final'!$B:$B,AN$13,'Net_Generation_1990-2020 Final'!$D:$D,$D20))/10^6</f>
        <v>1.606174</v>
      </c>
      <c r="AO20" s="86">
        <f>SUM(SUMIFS('Net_Generation_1990-2020 Final'!$E:$E,'Net_Generation_1990-2020 Final'!$F:$F,"TRUE",'Net_Generation_1990-2020 Final'!$A:$A,$E$1,'Net_Generation_1990-2020 Final'!$B:$B,AO$13,'Net_Generation_1990-2020 Final'!$D:$D,$C20),SUMIFS('Net_Generation_1990-2020 Final'!$E:$E,'Net_Generation_1990-2020 Final'!$F:$F,"TRUE",'Net_Generation_1990-2020 Final'!$A:$A,$E$1,'Net_Generation_1990-2020 Final'!$B:$B,AO$13,'Net_Generation_1990-2020 Final'!$D:$D,$D20))/10^6</f>
        <v>0.432479</v>
      </c>
      <c r="AP20" s="86">
        <f>SUM(SUMIFS('Net_Generation_1990-2020 Final'!$E:$E,'Net_Generation_1990-2020 Final'!$F:$F,"TRUE",'Net_Generation_1990-2020 Final'!$A:$A,$E$1,'Net_Generation_1990-2020 Final'!$B:$B,AP$13,'Net_Generation_1990-2020 Final'!$D:$D,$C20),SUMIFS('Net_Generation_1990-2020 Final'!$E:$E,'Net_Generation_1990-2020 Final'!$F:$F,"TRUE",'Net_Generation_1990-2020 Final'!$A:$A,$E$1,'Net_Generation_1990-2020 Final'!$B:$B,AP$13,'Net_Generation_1990-2020 Final'!$D:$D,$D20))/10^6</f>
        <v>1.8921E-2</v>
      </c>
      <c r="AQ20" s="86">
        <f>SUM(SUMIFS('Net_Generation_1990-2020 Final'!$E:$E,'Net_Generation_1990-2020 Final'!$F:$F,"TRUE",'Net_Generation_1990-2020 Final'!$A:$A,$E$1,'Net_Generation_1990-2020 Final'!$B:$B,AQ$13,'Net_Generation_1990-2020 Final'!$D:$D,$C20),SUMIFS('Net_Generation_1990-2020 Final'!$E:$E,'Net_Generation_1990-2020 Final'!$F:$F,"TRUE",'Net_Generation_1990-2020 Final'!$A:$A,$E$1,'Net_Generation_1990-2020 Final'!$B:$B,AQ$13,'Net_Generation_1990-2020 Final'!$D:$D,$D20))/10^6</f>
        <v>0.43315900000000002</v>
      </c>
      <c r="AR20" s="86">
        <f>SUM(SUMIFS('Net_Generation_1990-2020 Final'!$E:$E,'Net_Generation_1990-2020 Final'!$F:$F,"TRUE",'Net_Generation_1990-2020 Final'!$A:$A,$E$1,'Net_Generation_1990-2020 Final'!$B:$B,AR$13,'Net_Generation_1990-2020 Final'!$D:$D,$C20),SUMIFS('Net_Generation_1990-2020 Final'!$E:$E,'Net_Generation_1990-2020 Final'!$F:$F,"TRUE",'Net_Generation_1990-2020 Final'!$A:$A,$E$1,'Net_Generation_1990-2020 Final'!$B:$B,AR$13,'Net_Generation_1990-2020 Final'!$D:$D,$D20))/10^6</f>
        <v>1.3616220000000001</v>
      </c>
      <c r="AS20" s="86">
        <f>SUM(SUMIFS('Net_Generation_1990-2020 Final'!$E:$E,'Net_Generation_1990-2020 Final'!$F:$F,"TRUE",'Net_Generation_1990-2020 Final'!$A:$A,$E$1,'Net_Generation_1990-2020 Final'!$B:$B,AS$13,'Net_Generation_1990-2020 Final'!$D:$D,$C20),SUMIFS('Net_Generation_1990-2020 Final'!$E:$E,'Net_Generation_1990-2020 Final'!$F:$F,"TRUE",'Net_Generation_1990-2020 Final'!$A:$A,$E$1,'Net_Generation_1990-2020 Final'!$B:$B,AS$13,'Net_Generation_1990-2020 Final'!$D:$D,$D20))/10^6</f>
        <v>0.20517199999999999</v>
      </c>
      <c r="AT20" s="86">
        <f>SUM(SUMIFS('Net_Generation_1990-2020 Final'!$E:$E,'Net_Generation_1990-2020 Final'!$F:$F,"TRUE",'Net_Generation_1990-2020 Final'!$A:$A,$E$1,'Net_Generation_1990-2020 Final'!$B:$B,AT$13,'Net_Generation_1990-2020 Final'!$D:$D,$C20),SUMIFS('Net_Generation_1990-2020 Final'!$E:$E,'Net_Generation_1990-2020 Final'!$F:$F,"TRUE",'Net_Generation_1990-2020 Final'!$A:$A,$E$1,'Net_Generation_1990-2020 Final'!$B:$B,AT$13,'Net_Generation_1990-2020 Final'!$D:$D,$D20))/10^6</f>
        <v>0.71777800000000003</v>
      </c>
      <c r="AU20" s="86">
        <f>SUM(SUMIFS('Net_Generation_1990-2020 Final'!$E:$E,'Net_Generation_1990-2020 Final'!$F:$F,"TRUE",'Net_Generation_1990-2020 Final'!$A:$A,$E$1,'Net_Generation_1990-2020 Final'!$B:$B,AU$13,'Net_Generation_1990-2020 Final'!$D:$D,$C20),SUMIFS('Net_Generation_1990-2020 Final'!$E:$E,'Net_Generation_1990-2020 Final'!$F:$F,"TRUE",'Net_Generation_1990-2020 Final'!$A:$A,$E$1,'Net_Generation_1990-2020 Final'!$B:$B,AU$13,'Net_Generation_1990-2020 Final'!$D:$D,$D20))/10^6</f>
        <v>0</v>
      </c>
      <c r="AV20" s="86">
        <f>SUM(SUMIFS('Net_Generation_1990-2020 Final'!$E:$E,'Net_Generation_1990-2020 Final'!$F:$F,"TRUE",'Net_Generation_1990-2020 Final'!$A:$A,$E$1,'Net_Generation_1990-2020 Final'!$B:$B,AV$13,'Net_Generation_1990-2020 Final'!$D:$D,$C20),SUMIFS('Net_Generation_1990-2020 Final'!$E:$E,'Net_Generation_1990-2020 Final'!$F:$F,"TRUE",'Net_Generation_1990-2020 Final'!$A:$A,$E$1,'Net_Generation_1990-2020 Final'!$B:$B,AV$13,'Net_Generation_1990-2020 Final'!$D:$D,$D20))/10^6</f>
        <v>8.2294000000000006E-2</v>
      </c>
      <c r="AW20" s="86">
        <f>SUM(SUMIFS('Net_Generation_1990-2020 Final'!$E:$E,'Net_Generation_1990-2020 Final'!$F:$F,"TRUE",'Net_Generation_1990-2020 Final'!$A:$A,$E$1,'Net_Generation_1990-2020 Final'!$B:$B,AW$13,'Net_Generation_1990-2020 Final'!$D:$D,$C20),SUMIFS('Net_Generation_1990-2020 Final'!$E:$E,'Net_Generation_1990-2020 Final'!$F:$F,"TRUE",'Net_Generation_1990-2020 Final'!$A:$A,$E$1,'Net_Generation_1990-2020 Final'!$B:$B,AW$13,'Net_Generation_1990-2020 Final'!$D:$D,$D20))/10^6</f>
        <v>0.39813100000000001</v>
      </c>
      <c r="AX20" s="86">
        <f>SUM(SUMIFS('Net_Generation_1990-2020 Final'!$E:$E,'Net_Generation_1990-2020 Final'!$F:$F,"TRUE",'Net_Generation_1990-2020 Final'!$A:$A,$E$1,'Net_Generation_1990-2020 Final'!$B:$B,AX$13,'Net_Generation_1990-2020 Final'!$D:$D,$C20),SUMIFS('Net_Generation_1990-2020 Final'!$E:$E,'Net_Generation_1990-2020 Final'!$F:$F,"TRUE",'Net_Generation_1990-2020 Final'!$A:$A,$E$1,'Net_Generation_1990-2020 Final'!$B:$B,AX$13,'Net_Generation_1990-2020 Final'!$D:$D,$D20))/10^6</f>
        <v>6.4534999999999995E-2</v>
      </c>
      <c r="AY20" s="86">
        <f>SUM(SUMIFS('Net_Generation_1990-2020 Final'!$E:$E,'Net_Generation_1990-2020 Final'!$F:$F,"TRUE",'Net_Generation_1990-2020 Final'!$A:$A,$E$1,'Net_Generation_1990-2020 Final'!$B:$B,AY$13,'Net_Generation_1990-2020 Final'!$D:$D,$C20),SUMIFS('Net_Generation_1990-2020 Final'!$E:$E,'Net_Generation_1990-2020 Final'!$F:$F,"TRUE",'Net_Generation_1990-2020 Final'!$A:$A,$E$1,'Net_Generation_1990-2020 Final'!$B:$B,AY$13,'Net_Generation_1990-2020 Final'!$D:$D,$D20))/10^6</f>
        <v>1.8877060000000001</v>
      </c>
      <c r="AZ20" s="86">
        <f>SUM(SUMIFS('Net_Generation_1990-2020 Final'!$E:$E,'Net_Generation_1990-2020 Final'!$F:$F,"TRUE",'Net_Generation_1990-2020 Final'!$A:$A,$E$1,'Net_Generation_1990-2020 Final'!$B:$B,AZ$13,'Net_Generation_1990-2020 Final'!$D:$D,$C20),SUMIFS('Net_Generation_1990-2020 Final'!$E:$E,'Net_Generation_1990-2020 Final'!$F:$F,"TRUE",'Net_Generation_1990-2020 Final'!$A:$A,$E$1,'Net_Generation_1990-2020 Final'!$B:$B,AZ$13,'Net_Generation_1990-2020 Final'!$D:$D,$D20))/10^6</f>
        <v>0.45743400000000001</v>
      </c>
      <c r="BA20" s="86">
        <f>SUM(SUMIFS('Net_Generation_1990-2020 Final'!$E:$E,'Net_Generation_1990-2020 Final'!$F:$F,"TRUE",'Net_Generation_1990-2020 Final'!$A:$A,$E$1,'Net_Generation_1990-2020 Final'!$B:$B,BA$13,'Net_Generation_1990-2020 Final'!$D:$D,$C20),SUMIFS('Net_Generation_1990-2020 Final'!$E:$E,'Net_Generation_1990-2020 Final'!$F:$F,"TRUE",'Net_Generation_1990-2020 Final'!$A:$A,$E$1,'Net_Generation_1990-2020 Final'!$B:$B,BA$13,'Net_Generation_1990-2020 Final'!$D:$D,$D20))/10^6</f>
        <v>0.35214099999999998</v>
      </c>
      <c r="BB20" s="86">
        <f>SUM(SUMIFS('Net_Generation_1990-2020 Final'!$E:$E,'Net_Generation_1990-2020 Final'!$F:$F,"TRUE",'Net_Generation_1990-2020 Final'!$A:$A,$E$1,'Net_Generation_1990-2020 Final'!$B:$B,BB$13,'Net_Generation_1990-2020 Final'!$D:$D,$C20),SUMIFS('Net_Generation_1990-2020 Final'!$E:$E,'Net_Generation_1990-2020 Final'!$F:$F,"TRUE",'Net_Generation_1990-2020 Final'!$A:$A,$E$1,'Net_Generation_1990-2020 Final'!$B:$B,BB$13,'Net_Generation_1990-2020 Final'!$D:$D,$D20))/10^6</f>
        <v>0.68620499999999995</v>
      </c>
      <c r="BC20" s="86">
        <f>SUM(SUMIFS('Net_Generation_1990-2020 Final'!$E:$E,'Net_Generation_1990-2020 Final'!$F:$F,"TRUE",'Net_Generation_1990-2020 Final'!$A:$A,$E$1,'Net_Generation_1990-2020 Final'!$B:$B,BC$13,'Net_Generation_1990-2020 Final'!$D:$D,$C20),SUMIFS('Net_Generation_1990-2020 Final'!$E:$E,'Net_Generation_1990-2020 Final'!$F:$F,"TRUE",'Net_Generation_1990-2020 Final'!$A:$A,$E$1,'Net_Generation_1990-2020 Final'!$B:$B,BC$13,'Net_Generation_1990-2020 Final'!$D:$D,$D20))/10^6</f>
        <v>6.4570000000000001E-3</v>
      </c>
      <c r="BD20" s="86">
        <f>SUM(SUMIFS('Net_Generation_1990-2020 Final'!$E:$E,'Net_Generation_1990-2020 Final'!$F:$F,"TRUE",'Net_Generation_1990-2020 Final'!$A:$A,$E$1,'Net_Generation_1990-2020 Final'!$B:$B,BD$13,'Net_Generation_1990-2020 Final'!$D:$D,$C20),SUMIFS('Net_Generation_1990-2020 Final'!$E:$E,'Net_Generation_1990-2020 Final'!$F:$F,"TRUE",'Net_Generation_1990-2020 Final'!$A:$A,$E$1,'Net_Generation_1990-2020 Final'!$B:$B,BD$13,'Net_Generation_1990-2020 Final'!$D:$D,$D20))/10^6</f>
        <v>0</v>
      </c>
    </row>
    <row r="21" spans="3:56" s="61" customFormat="1" x14ac:dyDescent="0.35">
      <c r="C21" s="18"/>
      <c r="D21" s="18" t="s">
        <v>1892</v>
      </c>
      <c r="E21" s="67" t="s">
        <v>2557</v>
      </c>
      <c r="F21" s="86">
        <f>SUMIFS('Net_Generation_1990-2020 Final'!$E:$E,'Net_Generation_1990-2020 Final'!$F:$F,"TRUE",'Net_Generation_1990-2020 Final'!$A:$A,$E$1,'Net_Generation_1990-2020 Final'!$B:$B,F$13,'Net_Generation_1990-2020 Final'!$D:$D,$D21)/10^6</f>
        <v>0.93011500000000003</v>
      </c>
      <c r="G21" s="86">
        <f>SUMIFS('Net_Generation_1990-2020 Final'!$E:$E,'Net_Generation_1990-2020 Final'!$F:$F,"TRUE",'Net_Generation_1990-2020 Final'!$A:$A,$E$1,'Net_Generation_1990-2020 Final'!$B:$B,G$13,'Net_Generation_1990-2020 Final'!$D:$D,$D21)/10^6</f>
        <v>5.4039999999999999E-3</v>
      </c>
      <c r="H21" s="86">
        <f>SUMIFS('Net_Generation_1990-2020 Final'!$E:$E,'Net_Generation_1990-2020 Final'!$F:$F,"TRUE",'Net_Generation_1990-2020 Final'!$A:$A,$E$1,'Net_Generation_1990-2020 Final'!$B:$B,H$13,'Net_Generation_1990-2020 Final'!$D:$D,$D21)/10^6</f>
        <v>4.4144000000000003E-2</v>
      </c>
      <c r="I21" s="86">
        <f>SUMIFS('Net_Generation_1990-2020 Final'!$E:$E,'Net_Generation_1990-2020 Final'!$F:$F,"TRUE",'Net_Generation_1990-2020 Final'!$A:$A,$E$1,'Net_Generation_1990-2020 Final'!$B:$B,I$13,'Net_Generation_1990-2020 Final'!$D:$D,$D21)/10^6</f>
        <v>4.0393999999999999E-2</v>
      </c>
      <c r="J21" s="86">
        <f>SUMIFS('Net_Generation_1990-2020 Final'!$E:$E,'Net_Generation_1990-2020 Final'!$F:$F,"TRUE",'Net_Generation_1990-2020 Final'!$A:$A,$E$1,'Net_Generation_1990-2020 Final'!$B:$B,J$13,'Net_Generation_1990-2020 Final'!$D:$D,$D21)/10^6</f>
        <v>3.8607000000000002E-2</v>
      </c>
      <c r="K21" s="86">
        <f>SUMIFS('Net_Generation_1990-2020 Final'!$E:$E,'Net_Generation_1990-2020 Final'!$F:$F,"TRUE",'Net_Generation_1990-2020 Final'!$A:$A,$E$1,'Net_Generation_1990-2020 Final'!$B:$B,K$13,'Net_Generation_1990-2020 Final'!$D:$D,$D21)/10^6</f>
        <v>-0.18867700000000001</v>
      </c>
      <c r="L21" s="86">
        <f>SUMIFS('Net_Generation_1990-2020 Final'!$E:$E,'Net_Generation_1990-2020 Final'!$F:$F,"TRUE",'Net_Generation_1990-2020 Final'!$A:$A,$E$1,'Net_Generation_1990-2020 Final'!$B:$B,L$13,'Net_Generation_1990-2020 Final'!$D:$D,$D21)/10^6</f>
        <v>3.1112000000000001E-2</v>
      </c>
      <c r="M21" s="86">
        <f>SUMIFS('Net_Generation_1990-2020 Final'!$E:$E,'Net_Generation_1990-2020 Final'!$F:$F,"TRUE",'Net_Generation_1990-2020 Final'!$A:$A,$E$1,'Net_Generation_1990-2020 Final'!$B:$B,M$13,'Net_Generation_1990-2020 Final'!$D:$D,$D21)/10^6</f>
        <v>0</v>
      </c>
      <c r="N21" s="86">
        <f>SUMIFS('Net_Generation_1990-2020 Final'!$E:$E,'Net_Generation_1990-2020 Final'!$F:$F,"TRUE",'Net_Generation_1990-2020 Final'!$A:$A,$E$1,'Net_Generation_1990-2020 Final'!$B:$B,N$13,'Net_Generation_1990-2020 Final'!$D:$D,$D21)/10^6</f>
        <v>8.0619999999999997E-3</v>
      </c>
      <c r="O21" s="86">
        <f>SUMIFS('Net_Generation_1990-2020 Final'!$E:$E,'Net_Generation_1990-2020 Final'!$F:$F,"TRUE",'Net_Generation_1990-2020 Final'!$A:$A,$E$1,'Net_Generation_1990-2020 Final'!$B:$B,O$13,'Net_Generation_1990-2020 Final'!$D:$D,$D21)/10^6</f>
        <v>1.683824</v>
      </c>
      <c r="P21" s="86">
        <f>SUMIFS('Net_Generation_1990-2020 Final'!$E:$E,'Net_Generation_1990-2020 Final'!$F:$F,"TRUE",'Net_Generation_1990-2020 Final'!$A:$A,$E$1,'Net_Generation_1990-2020 Final'!$B:$B,P$13,'Net_Generation_1990-2020 Final'!$D:$D,$D21)/10^6</f>
        <v>6.8589999999999996E-3</v>
      </c>
      <c r="Q21" s="86">
        <f>SUMIFS('Net_Generation_1990-2020 Final'!$E:$E,'Net_Generation_1990-2020 Final'!$F:$F,"TRUE",'Net_Generation_1990-2020 Final'!$A:$A,$E$1,'Net_Generation_1990-2020 Final'!$B:$B,Q$13,'Net_Generation_1990-2020 Final'!$D:$D,$D21)/10^6</f>
        <v>5.9614190000000002</v>
      </c>
      <c r="R21" s="86">
        <f>SUMIFS('Net_Generation_1990-2020 Final'!$E:$E,'Net_Generation_1990-2020 Final'!$F:$F,"TRUE",'Net_Generation_1990-2020 Final'!$A:$A,$E$1,'Net_Generation_1990-2020 Final'!$B:$B,R$13,'Net_Generation_1990-2020 Final'!$D:$D,$D21)/10^6</f>
        <v>3.6740000000000002E-2</v>
      </c>
      <c r="S21" s="86">
        <f>SUMIFS('Net_Generation_1990-2020 Final'!$E:$E,'Net_Generation_1990-2020 Final'!$F:$F,"TRUE",'Net_Generation_1990-2020 Final'!$A:$A,$E$1,'Net_Generation_1990-2020 Final'!$B:$B,S$13,'Net_Generation_1990-2020 Final'!$D:$D,$D21)/10^6</f>
        <v>3.4E-5</v>
      </c>
      <c r="T21" s="86">
        <f>SUMIFS('Net_Generation_1990-2020 Final'!$E:$E,'Net_Generation_1990-2020 Final'!$F:$F,"TRUE",'Net_Generation_1990-2020 Final'!$A:$A,$E$1,'Net_Generation_1990-2020 Final'!$B:$B,T$13,'Net_Generation_1990-2020 Final'!$D:$D,$D21)/10^6</f>
        <v>3.0016999999999999E-2</v>
      </c>
      <c r="U21" s="86">
        <f>SUMIFS('Net_Generation_1990-2020 Final'!$E:$E,'Net_Generation_1990-2020 Final'!$F:$F,"TRUE",'Net_Generation_1990-2020 Final'!$A:$A,$E$1,'Net_Generation_1990-2020 Final'!$B:$B,U$13,'Net_Generation_1990-2020 Final'!$D:$D,$D21)/10^6</f>
        <v>0.111664</v>
      </c>
      <c r="V21" s="86">
        <f>SUMIFS('Net_Generation_1990-2020 Final'!$E:$E,'Net_Generation_1990-2020 Final'!$F:$F,"TRUE",'Net_Generation_1990-2020 Final'!$A:$A,$E$1,'Net_Generation_1990-2020 Final'!$B:$B,V$13,'Net_Generation_1990-2020 Final'!$D:$D,$D21)/10^6</f>
        <v>7.4857000000000007E-2</v>
      </c>
      <c r="W21" s="86">
        <f>SUMIFS('Net_Generation_1990-2020 Final'!$E:$E,'Net_Generation_1990-2020 Final'!$F:$F,"TRUE",'Net_Generation_1990-2020 Final'!$A:$A,$E$1,'Net_Generation_1990-2020 Final'!$B:$B,W$13,'Net_Generation_1990-2020 Final'!$D:$D,$D21)/10^6</f>
        <v>5.7216999999999997E-2</v>
      </c>
      <c r="X21" s="86">
        <f>SUMIFS('Net_Generation_1990-2020 Final'!$E:$E,'Net_Generation_1990-2020 Final'!$F:$F,"TRUE",'Net_Generation_1990-2020 Final'!$A:$A,$E$1,'Net_Generation_1990-2020 Final'!$B:$B,X$13,'Net_Generation_1990-2020 Final'!$D:$D,$D21)/10^6</f>
        <v>3.4287320000000001</v>
      </c>
      <c r="Y21" s="86">
        <f>SUMIFS('Net_Generation_1990-2020 Final'!$E:$E,'Net_Generation_1990-2020 Final'!$F:$F,"TRUE",'Net_Generation_1990-2020 Final'!$A:$A,$E$1,'Net_Generation_1990-2020 Final'!$B:$B,Y$13,'Net_Generation_1990-2020 Final'!$D:$D,$D21)/10^6</f>
        <v>2.9023E-2</v>
      </c>
      <c r="Z21" s="86">
        <f>SUMIFS('Net_Generation_1990-2020 Final'!$E:$E,'Net_Generation_1990-2020 Final'!$F:$F,"TRUE",'Net_Generation_1990-2020 Final'!$A:$A,$E$1,'Net_Generation_1990-2020 Final'!$B:$B,Z$13,'Net_Generation_1990-2020 Final'!$D:$D,$D21)/10^6</f>
        <v>6.9899000000000003E-2</v>
      </c>
      <c r="AA21" s="86">
        <f>SUMIFS('Net_Generation_1990-2020 Final'!$E:$E,'Net_Generation_1990-2020 Final'!$F:$F,"TRUE",'Net_Generation_1990-2020 Final'!$A:$A,$E$1,'Net_Generation_1990-2020 Final'!$B:$B,AA$13,'Net_Generation_1990-2020 Final'!$D:$D,$D21)/10^6</f>
        <v>2.5572999999999999E-2</v>
      </c>
      <c r="AB21" s="86">
        <f>SUMIFS('Net_Generation_1990-2020 Final'!$E:$E,'Net_Generation_1990-2020 Final'!$F:$F,"TRUE",'Net_Generation_1990-2020 Final'!$A:$A,$E$1,'Net_Generation_1990-2020 Final'!$B:$B,AB$13,'Net_Generation_1990-2020 Final'!$D:$D,$D21)/10^6</f>
        <v>0.76731899999999997</v>
      </c>
      <c r="AC21" s="86">
        <f>SUMIFS('Net_Generation_1990-2020 Final'!$E:$E,'Net_Generation_1990-2020 Final'!$F:$F,"TRUE",'Net_Generation_1990-2020 Final'!$A:$A,$E$1,'Net_Generation_1990-2020 Final'!$B:$B,AC$13,'Net_Generation_1990-2020 Final'!$D:$D,$D21)/10^6</f>
        <v>2.5373E-2</v>
      </c>
      <c r="AD21" s="86">
        <f>SUMIFS('Net_Generation_1990-2020 Final'!$E:$E,'Net_Generation_1990-2020 Final'!$F:$F,"TRUE",'Net_Generation_1990-2020 Final'!$A:$A,$E$1,'Net_Generation_1990-2020 Final'!$B:$B,AD$13,'Net_Generation_1990-2020 Final'!$D:$D,$D21)/10^6</f>
        <v>8.0748E-2</v>
      </c>
      <c r="AE21" s="86">
        <f>SUMIFS('Net_Generation_1990-2020 Final'!$E:$E,'Net_Generation_1990-2020 Final'!$F:$F,"TRUE",'Net_Generation_1990-2020 Final'!$A:$A,$E$1,'Net_Generation_1990-2020 Final'!$B:$B,AE$13,'Net_Generation_1990-2020 Final'!$D:$D,$D21)/10^6</f>
        <v>4.9040000000000004E-3</v>
      </c>
      <c r="AF21" s="86">
        <f>SUMIFS('Net_Generation_1990-2020 Final'!$E:$E,'Net_Generation_1990-2020 Final'!$F:$F,"TRUE",'Net_Generation_1990-2020 Final'!$A:$A,$E$1,'Net_Generation_1990-2020 Final'!$B:$B,AF$13,'Net_Generation_1990-2020 Final'!$D:$D,$D21)/10^6</f>
        <v>0.45721099999999998</v>
      </c>
      <c r="AG21" s="86">
        <f>SUMIFS('Net_Generation_1990-2020 Final'!$E:$E,'Net_Generation_1990-2020 Final'!$F:$F,"TRUE",'Net_Generation_1990-2020 Final'!$A:$A,$E$1,'Net_Generation_1990-2020 Final'!$B:$B,AG$13,'Net_Generation_1990-2020 Final'!$D:$D,$D21)/10^6</f>
        <v>0.105754</v>
      </c>
      <c r="AH21" s="86">
        <f>SUMIFS('Net_Generation_1990-2020 Final'!$E:$E,'Net_Generation_1990-2020 Final'!$F:$F,"TRUE",'Net_Generation_1990-2020 Final'!$A:$A,$E$1,'Net_Generation_1990-2020 Final'!$B:$B,AH$13,'Net_Generation_1990-2020 Final'!$D:$D,$D21)/10^6</f>
        <v>3.0641999999999999E-2</v>
      </c>
      <c r="AI21" s="86">
        <f>SUMIFS('Net_Generation_1990-2020 Final'!$E:$E,'Net_Generation_1990-2020 Final'!$F:$F,"TRUE",'Net_Generation_1990-2020 Final'!$A:$A,$E$1,'Net_Generation_1990-2020 Final'!$B:$B,AI$13,'Net_Generation_1990-2020 Final'!$D:$D,$D21)/10^6</f>
        <v>1.4034E-2</v>
      </c>
      <c r="AJ21" s="86">
        <f>SUMIFS('Net_Generation_1990-2020 Final'!$E:$E,'Net_Generation_1990-2020 Final'!$F:$F,"TRUE",'Net_Generation_1990-2020 Final'!$A:$A,$E$1,'Net_Generation_1990-2020 Final'!$B:$B,AJ$13,'Net_Generation_1990-2020 Final'!$D:$D,$D21)/10^6</f>
        <v>3.0578999999999999E-2</v>
      </c>
      <c r="AK21" s="86">
        <f>SUMIFS('Net_Generation_1990-2020 Final'!$E:$E,'Net_Generation_1990-2020 Final'!$F:$F,"TRUE",'Net_Generation_1990-2020 Final'!$A:$A,$E$1,'Net_Generation_1990-2020 Final'!$B:$B,AK$13,'Net_Generation_1990-2020 Final'!$D:$D,$D21)/10^6</f>
        <v>2.3191E-2</v>
      </c>
      <c r="AL21" s="86">
        <f>SUMIFS('Net_Generation_1990-2020 Final'!$E:$E,'Net_Generation_1990-2020 Final'!$F:$F,"TRUE",'Net_Generation_1990-2020 Final'!$A:$A,$E$1,'Net_Generation_1990-2020 Final'!$B:$B,AL$13,'Net_Generation_1990-2020 Final'!$D:$D,$D21)/10^6</f>
        <v>3.2516999999999997E-2</v>
      </c>
      <c r="AM21" s="86">
        <f>SUMIFS('Net_Generation_1990-2020 Final'!$E:$E,'Net_Generation_1990-2020 Final'!$F:$F,"TRUE",'Net_Generation_1990-2020 Final'!$A:$A,$E$1,'Net_Generation_1990-2020 Final'!$B:$B,AM$13,'Net_Generation_1990-2020 Final'!$D:$D,$D21)/10^6</f>
        <v>6.2649999999999997E-3</v>
      </c>
      <c r="AN21" s="86">
        <f>SUMIFS('Net_Generation_1990-2020 Final'!$E:$E,'Net_Generation_1990-2020 Final'!$F:$F,"TRUE",'Net_Generation_1990-2020 Final'!$A:$A,$E$1,'Net_Generation_1990-2020 Final'!$B:$B,AN$13,'Net_Generation_1990-2020 Final'!$D:$D,$D21)/10^6</f>
        <v>0.32600600000000002</v>
      </c>
      <c r="AO21" s="86">
        <f>SUMIFS('Net_Generation_1990-2020 Final'!$E:$E,'Net_Generation_1990-2020 Final'!$F:$F,"TRUE",'Net_Generation_1990-2020 Final'!$A:$A,$E$1,'Net_Generation_1990-2020 Final'!$B:$B,AO$13,'Net_Generation_1990-2020 Final'!$D:$D,$D21)/10^6</f>
        <v>1.1720440000000001</v>
      </c>
      <c r="AP21" s="86">
        <f>SUMIFS('Net_Generation_1990-2020 Final'!$E:$E,'Net_Generation_1990-2020 Final'!$F:$F,"TRUE",'Net_Generation_1990-2020 Final'!$A:$A,$E$1,'Net_Generation_1990-2020 Final'!$B:$B,AP$13,'Net_Generation_1990-2020 Final'!$D:$D,$D21)/10^6</f>
        <v>2.5368999999999999E-2</v>
      </c>
      <c r="AQ21" s="86">
        <f>SUMIFS('Net_Generation_1990-2020 Final'!$E:$E,'Net_Generation_1990-2020 Final'!$F:$F,"TRUE",'Net_Generation_1990-2020 Final'!$A:$A,$E$1,'Net_Generation_1990-2020 Final'!$B:$B,AQ$13,'Net_Generation_1990-2020 Final'!$D:$D,$D21)/10^6</f>
        <v>2.3389999999999999E-3</v>
      </c>
      <c r="AR21" s="86">
        <f>SUMIFS('Net_Generation_1990-2020 Final'!$E:$E,'Net_Generation_1990-2020 Final'!$F:$F,"TRUE",'Net_Generation_1990-2020 Final'!$A:$A,$E$1,'Net_Generation_1990-2020 Final'!$B:$B,AR$13,'Net_Generation_1990-2020 Final'!$D:$D,$D21)/10^6</f>
        <v>5.6167000000000002E-2</v>
      </c>
      <c r="AS21" s="86">
        <f>SUMIFS('Net_Generation_1990-2020 Final'!$E:$E,'Net_Generation_1990-2020 Final'!$F:$F,"TRUE",'Net_Generation_1990-2020 Final'!$A:$A,$E$1,'Net_Generation_1990-2020 Final'!$B:$B,AS$13,'Net_Generation_1990-2020 Final'!$D:$D,$D21)/10^6</f>
        <v>3.64E-3</v>
      </c>
      <c r="AT21" s="86">
        <f>SUMIFS('Net_Generation_1990-2020 Final'!$E:$E,'Net_Generation_1990-2020 Final'!$F:$F,"TRUE",'Net_Generation_1990-2020 Final'!$A:$A,$E$1,'Net_Generation_1990-2020 Final'!$B:$B,AT$13,'Net_Generation_1990-2020 Final'!$D:$D,$D21)/10^6</f>
        <v>5.7634999999999999E-2</v>
      </c>
      <c r="AU21" s="86">
        <f>SUMIFS('Net_Generation_1990-2020 Final'!$E:$E,'Net_Generation_1990-2020 Final'!$F:$F,"TRUE",'Net_Generation_1990-2020 Final'!$A:$A,$E$1,'Net_Generation_1990-2020 Final'!$B:$B,AU$13,'Net_Generation_1990-2020 Final'!$D:$D,$D21)/10^6</f>
        <v>7.3810000000000004E-3</v>
      </c>
      <c r="AV21" s="86">
        <f>SUMIFS('Net_Generation_1990-2020 Final'!$E:$E,'Net_Generation_1990-2020 Final'!$F:$F,"TRUE",'Net_Generation_1990-2020 Final'!$A:$A,$E$1,'Net_Generation_1990-2020 Final'!$B:$B,AV$13,'Net_Generation_1990-2020 Final'!$D:$D,$D21)/10^6</f>
        <v>0.106362</v>
      </c>
      <c r="AW21" s="86">
        <f>SUMIFS('Net_Generation_1990-2020 Final'!$E:$E,'Net_Generation_1990-2020 Final'!$F:$F,"TRUE",'Net_Generation_1990-2020 Final'!$A:$A,$E$1,'Net_Generation_1990-2020 Final'!$B:$B,AW$13,'Net_Generation_1990-2020 Final'!$D:$D,$D21)/10^6</f>
        <v>4.6226000000000003E-2</v>
      </c>
      <c r="AX21" s="86">
        <f>SUMIFS('Net_Generation_1990-2020 Final'!$E:$E,'Net_Generation_1990-2020 Final'!$F:$F,"TRUE",'Net_Generation_1990-2020 Final'!$A:$A,$E$1,'Net_Generation_1990-2020 Final'!$B:$B,AX$13,'Net_Generation_1990-2020 Final'!$D:$D,$D21)/10^6</f>
        <v>3.9555E-2</v>
      </c>
      <c r="AY21" s="86">
        <f>SUMIFS('Net_Generation_1990-2020 Final'!$E:$E,'Net_Generation_1990-2020 Final'!$F:$F,"TRUE",'Net_Generation_1990-2020 Final'!$A:$A,$E$1,'Net_Generation_1990-2020 Final'!$B:$B,AY$13,'Net_Generation_1990-2020 Final'!$D:$D,$D21)/10^6</f>
        <v>0.18436</v>
      </c>
      <c r="AZ21" s="86">
        <f>SUMIFS('Net_Generation_1990-2020 Final'!$E:$E,'Net_Generation_1990-2020 Final'!$F:$F,"TRUE",'Net_Generation_1990-2020 Final'!$A:$A,$E$1,'Net_Generation_1990-2020 Final'!$B:$B,AZ$13,'Net_Generation_1990-2020 Final'!$D:$D,$D21)/10^6</f>
        <v>1.735E-3</v>
      </c>
      <c r="BA21" s="86">
        <f>SUMIFS('Net_Generation_1990-2020 Final'!$E:$E,'Net_Generation_1990-2020 Final'!$F:$F,"TRUE",'Net_Generation_1990-2020 Final'!$A:$A,$E$1,'Net_Generation_1990-2020 Final'!$B:$B,BA$13,'Net_Generation_1990-2020 Final'!$D:$D,$D21)/10^6</f>
        <v>9.9100000000000004E-3</v>
      </c>
      <c r="BB21" s="86">
        <f>SUMIFS('Net_Generation_1990-2020 Final'!$E:$E,'Net_Generation_1990-2020 Final'!$F:$F,"TRUE",'Net_Generation_1990-2020 Final'!$A:$A,$E$1,'Net_Generation_1990-2020 Final'!$B:$B,BB$13,'Net_Generation_1990-2020 Final'!$D:$D,$D21)/10^6</f>
        <v>0.104186</v>
      </c>
      <c r="BC21" s="86">
        <f>SUMIFS('Net_Generation_1990-2020 Final'!$E:$E,'Net_Generation_1990-2020 Final'!$F:$F,"TRUE",'Net_Generation_1990-2020 Final'!$A:$A,$E$1,'Net_Generation_1990-2020 Final'!$B:$B,BC$13,'Net_Generation_1990-2020 Final'!$D:$D,$D21)/10^6</f>
        <v>0.14240800000000001</v>
      </c>
      <c r="BD21" s="86">
        <f>SUMIFS('Net_Generation_1990-2020 Final'!$E:$E,'Net_Generation_1990-2020 Final'!$F:$F,"TRUE",'Net_Generation_1990-2020 Final'!$A:$A,$E$1,'Net_Generation_1990-2020 Final'!$B:$B,BD$13,'Net_Generation_1990-2020 Final'!$D:$D,$D21)/10^6</f>
        <v>4.4555999999999998E-2</v>
      </c>
    </row>
    <row r="22" spans="3:56" s="61" customFormat="1" x14ac:dyDescent="0.35">
      <c r="C22" s="18"/>
      <c r="D22" s="18" t="s">
        <v>1909</v>
      </c>
      <c r="E22" s="67" t="s">
        <v>2564</v>
      </c>
      <c r="F22" s="86">
        <f>SUMIFS('Net_Generation_1990-2020 Final'!$E:$E,'Net_Generation_1990-2020 Final'!$F:$F,"TRUE",'Net_Generation_1990-2020 Final'!$A:$A,$E$1,'Net_Generation_1990-2020 Final'!$B:$B,F$13,'Net_Generation_1990-2020 Final'!$D:$D,$D22)/10^6</f>
        <v>0</v>
      </c>
      <c r="G22" s="86">
        <f>SUMIFS('Net_Generation_1990-2020 Final'!$E:$E,'Net_Generation_1990-2020 Final'!$F:$F,"TRUE",'Net_Generation_1990-2020 Final'!$A:$A,$E$1,'Net_Generation_1990-2020 Final'!$B:$B,G$13,'Net_Generation_1990-2020 Final'!$D:$D,$D22)/10^6</f>
        <v>0</v>
      </c>
      <c r="H22" s="86">
        <f>SUMIFS('Net_Generation_1990-2020 Final'!$E:$E,'Net_Generation_1990-2020 Final'!$F:$F,"TRUE",'Net_Generation_1990-2020 Final'!$A:$A,$E$1,'Net_Generation_1990-2020 Final'!$B:$B,H$13,'Net_Generation_1990-2020 Final'!$D:$D,$D22)/10^6</f>
        <v>0</v>
      </c>
      <c r="I22" s="86">
        <f>SUMIFS('Net_Generation_1990-2020 Final'!$E:$E,'Net_Generation_1990-2020 Final'!$F:$F,"TRUE",'Net_Generation_1990-2020 Final'!$A:$A,$E$1,'Net_Generation_1990-2020 Final'!$B:$B,I$13,'Net_Generation_1990-2020 Final'!$D:$D,$D22)/10^6</f>
        <v>0</v>
      </c>
      <c r="J22" s="86">
        <f>SUMIFS('Net_Generation_1990-2020 Final'!$E:$E,'Net_Generation_1990-2020 Final'!$F:$F,"TRUE",'Net_Generation_1990-2020 Final'!$A:$A,$E$1,'Net_Generation_1990-2020 Final'!$B:$B,J$13,'Net_Generation_1990-2020 Final'!$D:$D,$D22)/10^6</f>
        <v>11.366522</v>
      </c>
      <c r="K22" s="86">
        <f>SUMIFS('Net_Generation_1990-2020 Final'!$E:$E,'Net_Generation_1990-2020 Final'!$F:$F,"TRUE",'Net_Generation_1990-2020 Final'!$A:$A,$E$1,'Net_Generation_1990-2020 Final'!$B:$B,K$13,'Net_Generation_1990-2020 Final'!$D:$D,$D22)/10^6</f>
        <v>0</v>
      </c>
      <c r="L22" s="86">
        <f>SUMIFS('Net_Generation_1990-2020 Final'!$E:$E,'Net_Generation_1990-2020 Final'!$F:$F,"TRUE",'Net_Generation_1990-2020 Final'!$A:$A,$E$1,'Net_Generation_1990-2020 Final'!$B:$B,L$13,'Net_Generation_1990-2020 Final'!$D:$D,$D22)/10^6</f>
        <v>0</v>
      </c>
      <c r="M22" s="86">
        <f>SUMIFS('Net_Generation_1990-2020 Final'!$E:$E,'Net_Generation_1990-2020 Final'!$F:$F,"TRUE",'Net_Generation_1990-2020 Final'!$A:$A,$E$1,'Net_Generation_1990-2020 Final'!$B:$B,M$13,'Net_Generation_1990-2020 Final'!$D:$D,$D22)/10^6</f>
        <v>0</v>
      </c>
      <c r="N22" s="86">
        <f>SUMIFS('Net_Generation_1990-2020 Final'!$E:$E,'Net_Generation_1990-2020 Final'!$F:$F,"TRUE",'Net_Generation_1990-2020 Final'!$A:$A,$E$1,'Net_Generation_1990-2020 Final'!$B:$B,N$13,'Net_Generation_1990-2020 Final'!$D:$D,$D22)/10^6</f>
        <v>0</v>
      </c>
      <c r="O22" s="86">
        <f>SUMIFS('Net_Generation_1990-2020 Final'!$E:$E,'Net_Generation_1990-2020 Final'!$F:$F,"TRUE",'Net_Generation_1990-2020 Final'!$A:$A,$E$1,'Net_Generation_1990-2020 Final'!$B:$B,O$13,'Net_Generation_1990-2020 Final'!$D:$D,$D22)/10^6</f>
        <v>0</v>
      </c>
      <c r="P22" s="86">
        <f>SUMIFS('Net_Generation_1990-2020 Final'!$E:$E,'Net_Generation_1990-2020 Final'!$F:$F,"TRUE",'Net_Generation_1990-2020 Final'!$A:$A,$E$1,'Net_Generation_1990-2020 Final'!$B:$B,P$13,'Net_Generation_1990-2020 Final'!$D:$D,$D22)/10^6</f>
        <v>0</v>
      </c>
      <c r="Q22" s="86">
        <f>SUMIFS('Net_Generation_1990-2020 Final'!$E:$E,'Net_Generation_1990-2020 Final'!$F:$F,"TRUE",'Net_Generation_1990-2020 Final'!$A:$A,$E$1,'Net_Generation_1990-2020 Final'!$B:$B,Q$13,'Net_Generation_1990-2020 Final'!$D:$D,$D22)/10^6</f>
        <v>9.6399999999999993E-3</v>
      </c>
      <c r="R22" s="86">
        <f>SUMIFS('Net_Generation_1990-2020 Final'!$E:$E,'Net_Generation_1990-2020 Final'!$F:$F,"TRUE",'Net_Generation_1990-2020 Final'!$A:$A,$E$1,'Net_Generation_1990-2020 Final'!$B:$B,R$13,'Net_Generation_1990-2020 Final'!$D:$D,$D22)/10^6</f>
        <v>0</v>
      </c>
      <c r="S22" s="86">
        <f>SUMIFS('Net_Generation_1990-2020 Final'!$E:$E,'Net_Generation_1990-2020 Final'!$F:$F,"TRUE",'Net_Generation_1990-2020 Final'!$A:$A,$E$1,'Net_Generation_1990-2020 Final'!$B:$B,S$13,'Net_Generation_1990-2020 Final'!$D:$D,$D22)/10^6</f>
        <v>9.0572E-2</v>
      </c>
      <c r="T22" s="86">
        <f>SUMIFS('Net_Generation_1990-2020 Final'!$E:$E,'Net_Generation_1990-2020 Final'!$F:$F,"TRUE",'Net_Generation_1990-2020 Final'!$A:$A,$E$1,'Net_Generation_1990-2020 Final'!$B:$B,T$13,'Net_Generation_1990-2020 Final'!$D:$D,$D22)/10^6</f>
        <v>0</v>
      </c>
      <c r="U22" s="86">
        <f>SUMIFS('Net_Generation_1990-2020 Final'!$E:$E,'Net_Generation_1990-2020 Final'!$F:$F,"TRUE",'Net_Generation_1990-2020 Final'!$A:$A,$E$1,'Net_Generation_1990-2020 Final'!$B:$B,U$13,'Net_Generation_1990-2020 Final'!$D:$D,$D22)/10^6</f>
        <v>0</v>
      </c>
      <c r="V22" s="86">
        <f>SUMIFS('Net_Generation_1990-2020 Final'!$E:$E,'Net_Generation_1990-2020 Final'!$F:$F,"TRUE",'Net_Generation_1990-2020 Final'!$A:$A,$E$1,'Net_Generation_1990-2020 Final'!$B:$B,V$13,'Net_Generation_1990-2020 Final'!$D:$D,$D22)/10^6</f>
        <v>0</v>
      </c>
      <c r="W22" s="86">
        <f>SUMIFS('Net_Generation_1990-2020 Final'!$E:$E,'Net_Generation_1990-2020 Final'!$F:$F,"TRUE",'Net_Generation_1990-2020 Final'!$A:$A,$E$1,'Net_Generation_1990-2020 Final'!$B:$B,W$13,'Net_Generation_1990-2020 Final'!$D:$D,$D22)/10^6</f>
        <v>0</v>
      </c>
      <c r="X22" s="86">
        <f>SUMIFS('Net_Generation_1990-2020 Final'!$E:$E,'Net_Generation_1990-2020 Final'!$F:$F,"TRUE",'Net_Generation_1990-2020 Final'!$A:$A,$E$1,'Net_Generation_1990-2020 Final'!$B:$B,X$13,'Net_Generation_1990-2020 Final'!$D:$D,$D22)/10^6</f>
        <v>0</v>
      </c>
      <c r="Y22" s="86">
        <f>SUMIFS('Net_Generation_1990-2020 Final'!$E:$E,'Net_Generation_1990-2020 Final'!$F:$F,"TRUE",'Net_Generation_1990-2020 Final'!$A:$A,$E$1,'Net_Generation_1990-2020 Final'!$B:$B,Y$13,'Net_Generation_1990-2020 Final'!$D:$D,$D22)/10^6</f>
        <v>0</v>
      </c>
      <c r="Z22" s="86">
        <f>SUMIFS('Net_Generation_1990-2020 Final'!$E:$E,'Net_Generation_1990-2020 Final'!$F:$F,"TRUE",'Net_Generation_1990-2020 Final'!$A:$A,$E$1,'Net_Generation_1990-2020 Final'!$B:$B,Z$13,'Net_Generation_1990-2020 Final'!$D:$D,$D22)/10^6</f>
        <v>0</v>
      </c>
      <c r="AA22" s="86">
        <f>SUMIFS('Net_Generation_1990-2020 Final'!$E:$E,'Net_Generation_1990-2020 Final'!$F:$F,"TRUE",'Net_Generation_1990-2020 Final'!$A:$A,$E$1,'Net_Generation_1990-2020 Final'!$B:$B,AA$13,'Net_Generation_1990-2020 Final'!$D:$D,$D22)/10^6</f>
        <v>0</v>
      </c>
      <c r="AB22" s="86">
        <f>SUMIFS('Net_Generation_1990-2020 Final'!$E:$E,'Net_Generation_1990-2020 Final'!$F:$F,"TRUE",'Net_Generation_1990-2020 Final'!$A:$A,$E$1,'Net_Generation_1990-2020 Final'!$B:$B,AB$13,'Net_Generation_1990-2020 Final'!$D:$D,$D22)/10^6</f>
        <v>0</v>
      </c>
      <c r="AC22" s="86">
        <f>SUMIFS('Net_Generation_1990-2020 Final'!$E:$E,'Net_Generation_1990-2020 Final'!$F:$F,"TRUE",'Net_Generation_1990-2020 Final'!$A:$A,$E$1,'Net_Generation_1990-2020 Final'!$B:$B,AC$13,'Net_Generation_1990-2020 Final'!$D:$D,$D22)/10^6</f>
        <v>0</v>
      </c>
      <c r="AD22" s="86">
        <f>SUMIFS('Net_Generation_1990-2020 Final'!$E:$E,'Net_Generation_1990-2020 Final'!$F:$F,"TRUE",'Net_Generation_1990-2020 Final'!$A:$A,$E$1,'Net_Generation_1990-2020 Final'!$B:$B,AD$13,'Net_Generation_1990-2020 Final'!$D:$D,$D22)/10^6</f>
        <v>0</v>
      </c>
      <c r="AE22" s="86">
        <f>SUMIFS('Net_Generation_1990-2020 Final'!$E:$E,'Net_Generation_1990-2020 Final'!$F:$F,"TRUE",'Net_Generation_1990-2020 Final'!$A:$A,$E$1,'Net_Generation_1990-2020 Final'!$B:$B,AE$13,'Net_Generation_1990-2020 Final'!$D:$D,$D22)/10^6</f>
        <v>0</v>
      </c>
      <c r="AF22" s="86">
        <f>SUMIFS('Net_Generation_1990-2020 Final'!$E:$E,'Net_Generation_1990-2020 Final'!$F:$F,"TRUE",'Net_Generation_1990-2020 Final'!$A:$A,$E$1,'Net_Generation_1990-2020 Final'!$B:$B,AF$13,'Net_Generation_1990-2020 Final'!$D:$D,$D22)/10^6</f>
        <v>0</v>
      </c>
      <c r="AG22" s="86">
        <f>SUMIFS('Net_Generation_1990-2020 Final'!$E:$E,'Net_Generation_1990-2020 Final'!$F:$F,"TRUE",'Net_Generation_1990-2020 Final'!$A:$A,$E$1,'Net_Generation_1990-2020 Final'!$B:$B,AG$13,'Net_Generation_1990-2020 Final'!$D:$D,$D22)/10^6</f>
        <v>0</v>
      </c>
      <c r="AH22" s="86">
        <f>SUMIFS('Net_Generation_1990-2020 Final'!$E:$E,'Net_Generation_1990-2020 Final'!$F:$F,"TRUE",'Net_Generation_1990-2020 Final'!$A:$A,$E$1,'Net_Generation_1990-2020 Final'!$B:$B,AH$13,'Net_Generation_1990-2020 Final'!$D:$D,$D22)/10^6</f>
        <v>0</v>
      </c>
      <c r="AI22" s="86">
        <f>SUMIFS('Net_Generation_1990-2020 Final'!$E:$E,'Net_Generation_1990-2020 Final'!$F:$F,"TRUE",'Net_Generation_1990-2020 Final'!$A:$A,$E$1,'Net_Generation_1990-2020 Final'!$B:$B,AI$13,'Net_Generation_1990-2020 Final'!$D:$D,$D22)/10^6</f>
        <v>0</v>
      </c>
      <c r="AJ22" s="86">
        <f>SUMIFS('Net_Generation_1990-2020 Final'!$E:$E,'Net_Generation_1990-2020 Final'!$F:$F,"TRUE",'Net_Generation_1990-2020 Final'!$A:$A,$E$1,'Net_Generation_1990-2020 Final'!$B:$B,AJ$13,'Net_Generation_1990-2020 Final'!$D:$D,$D22)/10^6</f>
        <v>0</v>
      </c>
      <c r="AK22" s="86">
        <f>SUMIFS('Net_Generation_1990-2020 Final'!$E:$E,'Net_Generation_1990-2020 Final'!$F:$F,"TRUE",'Net_Generation_1990-2020 Final'!$A:$A,$E$1,'Net_Generation_1990-2020 Final'!$B:$B,AK$13,'Net_Generation_1990-2020 Final'!$D:$D,$D22)/10^6</f>
        <v>0</v>
      </c>
      <c r="AL22" s="86">
        <f>SUMIFS('Net_Generation_1990-2020 Final'!$E:$E,'Net_Generation_1990-2020 Final'!$F:$F,"TRUE",'Net_Generation_1990-2020 Final'!$A:$A,$E$1,'Net_Generation_1990-2020 Final'!$B:$B,AL$13,'Net_Generation_1990-2020 Final'!$D:$D,$D22)/10^6</f>
        <v>5.3279E-2</v>
      </c>
      <c r="AM22" s="86">
        <f>SUMIFS('Net_Generation_1990-2020 Final'!$E:$E,'Net_Generation_1990-2020 Final'!$F:$F,"TRUE",'Net_Generation_1990-2020 Final'!$A:$A,$E$1,'Net_Generation_1990-2020 Final'!$B:$B,AM$13,'Net_Generation_1990-2020 Final'!$D:$D,$D22)/10^6</f>
        <v>3.3519800000000002</v>
      </c>
      <c r="AN22" s="86">
        <f>SUMIFS('Net_Generation_1990-2020 Final'!$E:$E,'Net_Generation_1990-2020 Final'!$F:$F,"TRUE",'Net_Generation_1990-2020 Final'!$A:$A,$E$1,'Net_Generation_1990-2020 Final'!$B:$B,AN$13,'Net_Generation_1990-2020 Final'!$D:$D,$D22)/10^6</f>
        <v>0</v>
      </c>
      <c r="AO22" s="86">
        <f>SUMIFS('Net_Generation_1990-2020 Final'!$E:$E,'Net_Generation_1990-2020 Final'!$F:$F,"TRUE",'Net_Generation_1990-2020 Final'!$A:$A,$E$1,'Net_Generation_1990-2020 Final'!$B:$B,AO$13,'Net_Generation_1990-2020 Final'!$D:$D,$D22)/10^6</f>
        <v>0</v>
      </c>
      <c r="AP22" s="86">
        <f>SUMIFS('Net_Generation_1990-2020 Final'!$E:$E,'Net_Generation_1990-2020 Final'!$F:$F,"TRUE",'Net_Generation_1990-2020 Final'!$A:$A,$E$1,'Net_Generation_1990-2020 Final'!$B:$B,AP$13,'Net_Generation_1990-2020 Final'!$D:$D,$D22)/10^6</f>
        <v>0</v>
      </c>
      <c r="AQ22" s="86">
        <f>SUMIFS('Net_Generation_1990-2020 Final'!$E:$E,'Net_Generation_1990-2020 Final'!$F:$F,"TRUE",'Net_Generation_1990-2020 Final'!$A:$A,$E$1,'Net_Generation_1990-2020 Final'!$B:$B,AQ$13,'Net_Generation_1990-2020 Final'!$D:$D,$D22)/10^6</f>
        <v>0.19210099999999999</v>
      </c>
      <c r="AR22" s="86">
        <f>SUMIFS('Net_Generation_1990-2020 Final'!$E:$E,'Net_Generation_1990-2020 Final'!$F:$F,"TRUE",'Net_Generation_1990-2020 Final'!$A:$A,$E$1,'Net_Generation_1990-2020 Final'!$B:$B,AR$13,'Net_Generation_1990-2020 Final'!$D:$D,$D22)/10^6</f>
        <v>0</v>
      </c>
      <c r="AS22" s="86">
        <f>SUMIFS('Net_Generation_1990-2020 Final'!$E:$E,'Net_Generation_1990-2020 Final'!$F:$F,"TRUE",'Net_Generation_1990-2020 Final'!$A:$A,$E$1,'Net_Generation_1990-2020 Final'!$B:$B,AS$13,'Net_Generation_1990-2020 Final'!$D:$D,$D22)/10^6</f>
        <v>0</v>
      </c>
      <c r="AT22" s="86">
        <f>SUMIFS('Net_Generation_1990-2020 Final'!$E:$E,'Net_Generation_1990-2020 Final'!$F:$F,"TRUE",'Net_Generation_1990-2020 Final'!$A:$A,$E$1,'Net_Generation_1990-2020 Final'!$B:$B,AT$13,'Net_Generation_1990-2020 Final'!$D:$D,$D22)/10^6</f>
        <v>0</v>
      </c>
      <c r="AU22" s="86">
        <f>SUMIFS('Net_Generation_1990-2020 Final'!$E:$E,'Net_Generation_1990-2020 Final'!$F:$F,"TRUE",'Net_Generation_1990-2020 Final'!$A:$A,$E$1,'Net_Generation_1990-2020 Final'!$B:$B,AU$13,'Net_Generation_1990-2020 Final'!$D:$D,$D22)/10^6</f>
        <v>0</v>
      </c>
      <c r="AV22" s="86">
        <f>SUMIFS('Net_Generation_1990-2020 Final'!$E:$E,'Net_Generation_1990-2020 Final'!$F:$F,"TRUE",'Net_Generation_1990-2020 Final'!$A:$A,$E$1,'Net_Generation_1990-2020 Final'!$B:$B,AV$13,'Net_Generation_1990-2020 Final'!$D:$D,$D22)/10^6</f>
        <v>0</v>
      </c>
      <c r="AW22" s="86">
        <f>SUMIFS('Net_Generation_1990-2020 Final'!$E:$E,'Net_Generation_1990-2020 Final'!$F:$F,"TRUE",'Net_Generation_1990-2020 Final'!$A:$A,$E$1,'Net_Generation_1990-2020 Final'!$B:$B,AW$13,'Net_Generation_1990-2020 Final'!$D:$D,$D22)/10^6</f>
        <v>0</v>
      </c>
      <c r="AX22" s="86">
        <f>SUMIFS('Net_Generation_1990-2020 Final'!$E:$E,'Net_Generation_1990-2020 Final'!$F:$F,"TRUE",'Net_Generation_1990-2020 Final'!$A:$A,$E$1,'Net_Generation_1990-2020 Final'!$B:$B,AX$13,'Net_Generation_1990-2020 Final'!$D:$D,$D22)/10^6</f>
        <v>0.376662</v>
      </c>
      <c r="AY22" s="86">
        <f>SUMIFS('Net_Generation_1990-2020 Final'!$E:$E,'Net_Generation_1990-2020 Final'!$F:$F,"TRUE",'Net_Generation_1990-2020 Final'!$A:$A,$E$1,'Net_Generation_1990-2020 Final'!$B:$B,AY$13,'Net_Generation_1990-2020 Final'!$D:$D,$D22)/10^6</f>
        <v>0</v>
      </c>
      <c r="AZ22" s="86">
        <f>SUMIFS('Net_Generation_1990-2020 Final'!$E:$E,'Net_Generation_1990-2020 Final'!$F:$F,"TRUE",'Net_Generation_1990-2020 Final'!$A:$A,$E$1,'Net_Generation_1990-2020 Final'!$B:$B,AZ$13,'Net_Generation_1990-2020 Final'!$D:$D,$D22)/10^6</f>
        <v>0</v>
      </c>
      <c r="BA22" s="86">
        <f>SUMIFS('Net_Generation_1990-2020 Final'!$E:$E,'Net_Generation_1990-2020 Final'!$F:$F,"TRUE",'Net_Generation_1990-2020 Final'!$A:$A,$E$1,'Net_Generation_1990-2020 Final'!$B:$B,BA$13,'Net_Generation_1990-2020 Final'!$D:$D,$D22)/10^6</f>
        <v>0</v>
      </c>
      <c r="BB22" s="86">
        <f>SUMIFS('Net_Generation_1990-2020 Final'!$E:$E,'Net_Generation_1990-2020 Final'!$F:$F,"TRUE",'Net_Generation_1990-2020 Final'!$A:$A,$E$1,'Net_Generation_1990-2020 Final'!$B:$B,BB$13,'Net_Generation_1990-2020 Final'!$D:$D,$D22)/10^6</f>
        <v>0</v>
      </c>
      <c r="BC22" s="86">
        <f>SUMIFS('Net_Generation_1990-2020 Final'!$E:$E,'Net_Generation_1990-2020 Final'!$F:$F,"TRUE",'Net_Generation_1990-2020 Final'!$A:$A,$E$1,'Net_Generation_1990-2020 Final'!$B:$B,BC$13,'Net_Generation_1990-2020 Final'!$D:$D,$D22)/10^6</f>
        <v>0</v>
      </c>
      <c r="BD22" s="86">
        <f>SUMIFS('Net_Generation_1990-2020 Final'!$E:$E,'Net_Generation_1990-2020 Final'!$F:$F,"TRUE",'Net_Generation_1990-2020 Final'!$A:$A,$E$1,'Net_Generation_1990-2020 Final'!$B:$B,BD$13,'Net_Generation_1990-2020 Final'!$D:$D,$D22)/10^6</f>
        <v>0</v>
      </c>
    </row>
    <row r="23" spans="3:56" s="61" customFormat="1" x14ac:dyDescent="0.35">
      <c r="C23" s="18"/>
      <c r="D23" s="18"/>
      <c r="E23" s="66" t="s">
        <v>2560</v>
      </c>
      <c r="F23" s="86">
        <f>SUM(F14:F21)</f>
        <v>5.8423389999999999</v>
      </c>
      <c r="G23" s="86">
        <f t="shared" ref="G23:BD23" si="1">SUM(G14:G21)</f>
        <v>132.758959</v>
      </c>
      <c r="H23" s="86">
        <f t="shared" si="1"/>
        <v>53.386856999999999</v>
      </c>
      <c r="I23" s="86">
        <f t="shared" si="1"/>
        <v>109.096958</v>
      </c>
      <c r="J23" s="86">
        <f t="shared" si="1"/>
        <v>165.39009100000001</v>
      </c>
      <c r="K23" s="86">
        <f t="shared" si="1"/>
        <v>53.951757999999998</v>
      </c>
      <c r="L23" s="86">
        <f t="shared" si="1"/>
        <v>39.654246999999991</v>
      </c>
      <c r="M23" s="86">
        <f t="shared" si="1"/>
        <v>1.2695E-2</v>
      </c>
      <c r="N23" s="86">
        <f t="shared" si="1"/>
        <v>4.0380159999999998</v>
      </c>
      <c r="O23" s="86">
        <f t="shared" si="1"/>
        <v>244.34498300000001</v>
      </c>
      <c r="P23" s="86">
        <f t="shared" si="1"/>
        <v>115.24972700000001</v>
      </c>
      <c r="Q23" s="86">
        <f t="shared" si="1"/>
        <v>8.3250659999999996</v>
      </c>
      <c r="R23" s="86">
        <f t="shared" si="1"/>
        <v>57.463062999999998</v>
      </c>
      <c r="S23" s="86">
        <f t="shared" si="1"/>
        <v>16.942848999999999</v>
      </c>
      <c r="T23" s="86">
        <f t="shared" si="1"/>
        <v>170.23007399999997</v>
      </c>
      <c r="U23" s="86">
        <f t="shared" si="1"/>
        <v>85.170044000000019</v>
      </c>
      <c r="V23" s="86">
        <f t="shared" si="1"/>
        <v>54.338795000000005</v>
      </c>
      <c r="W23" s="86">
        <f t="shared" si="1"/>
        <v>63.006998999999993</v>
      </c>
      <c r="X23" s="86">
        <f t="shared" si="1"/>
        <v>70.796102000000005</v>
      </c>
      <c r="Y23" s="86">
        <f t="shared" si="1"/>
        <v>16.914787</v>
      </c>
      <c r="Z23" s="86">
        <f t="shared" si="1"/>
        <v>34.727288000000009</v>
      </c>
      <c r="AA23" s="86">
        <f t="shared" si="1"/>
        <v>8.0659380000000009</v>
      </c>
      <c r="AB23" s="86">
        <f t="shared" si="1"/>
        <v>104.61986199999997</v>
      </c>
      <c r="AC23" s="86">
        <f t="shared" si="1"/>
        <v>55.057788000000002</v>
      </c>
      <c r="AD23" s="86">
        <f t="shared" si="1"/>
        <v>72.376281000000006</v>
      </c>
      <c r="AE23" s="86">
        <f t="shared" si="1"/>
        <v>64.607618999999985</v>
      </c>
      <c r="AF23" s="86">
        <f t="shared" si="1"/>
        <v>23.074397000000001</v>
      </c>
      <c r="AG23" s="86">
        <f t="shared" si="1"/>
        <v>122.009129</v>
      </c>
      <c r="AH23" s="86">
        <f t="shared" si="1"/>
        <v>41.983756999999997</v>
      </c>
      <c r="AI23" s="86">
        <f t="shared" si="1"/>
        <v>36.593457000000001</v>
      </c>
      <c r="AJ23" s="86">
        <f t="shared" si="1"/>
        <v>16.208065999999999</v>
      </c>
      <c r="AK23" s="86">
        <f t="shared" si="1"/>
        <v>59.501128999999999</v>
      </c>
      <c r="AL23" s="86">
        <f t="shared" si="1"/>
        <v>33.884471999999995</v>
      </c>
      <c r="AM23" s="86">
        <f t="shared" si="1"/>
        <v>36.145478999999995</v>
      </c>
      <c r="AN23" s="86">
        <f t="shared" si="1"/>
        <v>126.92018400000001</v>
      </c>
      <c r="AO23" s="86">
        <f t="shared" si="1"/>
        <v>120.997483</v>
      </c>
      <c r="AP23" s="86">
        <f t="shared" si="1"/>
        <v>82.564035000000004</v>
      </c>
      <c r="AQ23" s="86">
        <f t="shared" si="1"/>
        <v>62.751941000000002</v>
      </c>
      <c r="AR23" s="86">
        <f t="shared" si="1"/>
        <v>226.990454</v>
      </c>
      <c r="AS23" s="86">
        <f t="shared" si="1"/>
        <v>8.6958370000000009</v>
      </c>
      <c r="AT23" s="86">
        <f t="shared" si="1"/>
        <v>97.586372999999995</v>
      </c>
      <c r="AU23" s="86">
        <f t="shared" si="1"/>
        <v>14.117238</v>
      </c>
      <c r="AV23" s="86">
        <f t="shared" si="1"/>
        <v>78.781265000000005</v>
      </c>
      <c r="AW23" s="86">
        <f t="shared" si="1"/>
        <v>429.28336399999995</v>
      </c>
      <c r="AX23" s="86">
        <f t="shared" si="1"/>
        <v>36.161167000000006</v>
      </c>
      <c r="AY23" s="86">
        <f t="shared" si="1"/>
        <v>101.03481699999999</v>
      </c>
      <c r="AZ23" s="86">
        <f t="shared" si="1"/>
        <v>2.156199</v>
      </c>
      <c r="BA23" s="86">
        <f t="shared" si="1"/>
        <v>113.93041000000001</v>
      </c>
      <c r="BB23" s="86">
        <f t="shared" si="1"/>
        <v>59.636264000000004</v>
      </c>
      <c r="BC23" s="86">
        <f t="shared" si="1"/>
        <v>55.393727000000005</v>
      </c>
      <c r="BD23" s="86">
        <f t="shared" si="1"/>
        <v>40.003494999999994</v>
      </c>
    </row>
    <row r="25" spans="3:56" x14ac:dyDescent="0.35">
      <c r="F25" s="62" t="s">
        <v>1885</v>
      </c>
      <c r="G25" s="62" t="s">
        <v>1900</v>
      </c>
      <c r="H25" s="62" t="s">
        <v>1905</v>
      </c>
      <c r="I25" s="62" t="s">
        <v>1907</v>
      </c>
      <c r="J25" s="62" t="s">
        <v>1908</v>
      </c>
      <c r="K25" s="62" t="s">
        <v>1910</v>
      </c>
      <c r="L25" s="62" t="s">
        <v>1911</v>
      </c>
      <c r="M25" s="62" t="s">
        <v>1912</v>
      </c>
      <c r="N25" s="62" t="s">
        <v>1913</v>
      </c>
      <c r="O25" s="62" t="s">
        <v>1914</v>
      </c>
      <c r="P25" s="62" t="s">
        <v>1915</v>
      </c>
      <c r="Q25" s="62" t="s">
        <v>1916</v>
      </c>
      <c r="R25" s="62" t="s">
        <v>1917</v>
      </c>
      <c r="S25" s="62" t="s">
        <v>1918</v>
      </c>
      <c r="T25" s="62" t="s">
        <v>1919</v>
      </c>
      <c r="U25" s="62" t="s">
        <v>1920</v>
      </c>
      <c r="V25" s="62" t="s">
        <v>1921</v>
      </c>
      <c r="W25" s="62" t="s">
        <v>1922</v>
      </c>
      <c r="X25" s="62" t="s">
        <v>1923</v>
      </c>
      <c r="Y25" s="62" t="s">
        <v>1924</v>
      </c>
      <c r="Z25" s="62" t="s">
        <v>1925</v>
      </c>
      <c r="AA25" s="62" t="s">
        <v>1926</v>
      </c>
      <c r="AB25" s="62" t="s">
        <v>1927</v>
      </c>
      <c r="AC25" s="62" t="s">
        <v>1928</v>
      </c>
      <c r="AD25" s="62" t="s">
        <v>1929</v>
      </c>
      <c r="AE25" s="62" t="s">
        <v>1930</v>
      </c>
      <c r="AF25" s="62" t="s">
        <v>1931</v>
      </c>
      <c r="AG25" s="62" t="s">
        <v>1932</v>
      </c>
      <c r="AH25" s="62" t="s">
        <v>1933</v>
      </c>
      <c r="AI25" s="62" t="s">
        <v>1934</v>
      </c>
      <c r="AJ25" s="62" t="s">
        <v>1935</v>
      </c>
      <c r="AK25" s="62" t="s">
        <v>1936</v>
      </c>
      <c r="AL25" s="62" t="s">
        <v>1937</v>
      </c>
      <c r="AM25" s="62" t="s">
        <v>1938</v>
      </c>
      <c r="AN25" s="62" t="s">
        <v>1939</v>
      </c>
      <c r="AO25" s="62" t="s">
        <v>2</v>
      </c>
      <c r="AP25" s="62" t="s">
        <v>1940</v>
      </c>
      <c r="AQ25" s="62" t="s">
        <v>1941</v>
      </c>
      <c r="AR25" s="62" t="s">
        <v>1942</v>
      </c>
      <c r="AS25" s="62" t="s">
        <v>1943</v>
      </c>
      <c r="AT25" s="62" t="s">
        <v>1944</v>
      </c>
      <c r="AU25" s="62" t="s">
        <v>1945</v>
      </c>
      <c r="AV25" s="62" t="s">
        <v>1946</v>
      </c>
      <c r="AW25" s="62" t="s">
        <v>1947</v>
      </c>
      <c r="AX25" s="62" t="s">
        <v>1949</v>
      </c>
      <c r="AY25" s="62" t="s">
        <v>1950</v>
      </c>
      <c r="AZ25" s="62" t="s">
        <v>1951</v>
      </c>
      <c r="BA25" s="62" t="s">
        <v>1952</v>
      </c>
      <c r="BB25" s="62" t="s">
        <v>1953</v>
      </c>
      <c r="BC25" s="62" t="s">
        <v>1954</v>
      </c>
      <c r="BD25" s="62" t="s">
        <v>1955</v>
      </c>
    </row>
    <row r="26" spans="3:56" x14ac:dyDescent="0.35">
      <c r="E26" s="67" t="s">
        <v>2550</v>
      </c>
      <c r="F26" s="96">
        <f t="shared" ref="F26:AK26" si="2">IFERROR(F3/F14,0)</f>
        <v>0</v>
      </c>
      <c r="G26" s="96">
        <f t="shared" si="2"/>
        <v>0</v>
      </c>
      <c r="H26" s="96">
        <f t="shared" si="2"/>
        <v>0</v>
      </c>
      <c r="I26" s="96">
        <f t="shared" si="2"/>
        <v>0</v>
      </c>
      <c r="J26" s="96">
        <f t="shared" si="2"/>
        <v>0</v>
      </c>
      <c r="K26" s="96">
        <f t="shared" si="2"/>
        <v>0</v>
      </c>
      <c r="L26" s="96">
        <f t="shared" si="2"/>
        <v>0</v>
      </c>
      <c r="M26" s="96">
        <f t="shared" si="2"/>
        <v>0</v>
      </c>
      <c r="N26" s="96">
        <f t="shared" si="2"/>
        <v>0</v>
      </c>
      <c r="O26" s="96">
        <f t="shared" si="2"/>
        <v>0</v>
      </c>
      <c r="P26" s="96">
        <f t="shared" si="2"/>
        <v>0</v>
      </c>
      <c r="Q26" s="96">
        <f t="shared" si="2"/>
        <v>0</v>
      </c>
      <c r="R26" s="96">
        <f t="shared" si="2"/>
        <v>0</v>
      </c>
      <c r="S26" s="96">
        <f t="shared" si="2"/>
        <v>0</v>
      </c>
      <c r="T26" s="96">
        <f t="shared" si="2"/>
        <v>0</v>
      </c>
      <c r="U26" s="96">
        <f t="shared" si="2"/>
        <v>0</v>
      </c>
      <c r="V26" s="96">
        <f t="shared" si="2"/>
        <v>0</v>
      </c>
      <c r="W26" s="96">
        <f t="shared" si="2"/>
        <v>0</v>
      </c>
      <c r="X26" s="96">
        <f t="shared" si="2"/>
        <v>0</v>
      </c>
      <c r="Y26" s="96">
        <f t="shared" si="2"/>
        <v>0</v>
      </c>
      <c r="Z26" s="96">
        <f t="shared" si="2"/>
        <v>0</v>
      </c>
      <c r="AA26" s="96">
        <f t="shared" si="2"/>
        <v>0</v>
      </c>
      <c r="AB26" s="96">
        <f t="shared" si="2"/>
        <v>0</v>
      </c>
      <c r="AC26" s="96">
        <f t="shared" si="2"/>
        <v>0</v>
      </c>
      <c r="AD26" s="96">
        <f t="shared" si="2"/>
        <v>0</v>
      </c>
      <c r="AE26" s="96">
        <f t="shared" si="2"/>
        <v>0</v>
      </c>
      <c r="AF26" s="96">
        <f t="shared" si="2"/>
        <v>0</v>
      </c>
      <c r="AG26" s="96">
        <f t="shared" si="2"/>
        <v>0</v>
      </c>
      <c r="AH26" s="96">
        <f t="shared" si="2"/>
        <v>0</v>
      </c>
      <c r="AI26" s="96">
        <f t="shared" si="2"/>
        <v>0</v>
      </c>
      <c r="AJ26" s="96">
        <f t="shared" si="2"/>
        <v>0</v>
      </c>
      <c r="AK26" s="96">
        <f t="shared" si="2"/>
        <v>0</v>
      </c>
      <c r="AL26" s="96">
        <f t="shared" ref="AL26:BD26" si="3">IFERROR(AL3/AL14,0)</f>
        <v>0</v>
      </c>
      <c r="AM26" s="96">
        <f t="shared" si="3"/>
        <v>0</v>
      </c>
      <c r="AN26" s="96">
        <f t="shared" si="3"/>
        <v>18.844403307073467</v>
      </c>
      <c r="AO26" s="96">
        <f t="shared" si="3"/>
        <v>0</v>
      </c>
      <c r="AP26" s="96">
        <f t="shared" si="3"/>
        <v>0</v>
      </c>
      <c r="AQ26" s="96">
        <f t="shared" si="3"/>
        <v>0</v>
      </c>
      <c r="AR26" s="96">
        <f t="shared" si="3"/>
        <v>0</v>
      </c>
      <c r="AS26" s="96">
        <f t="shared" si="3"/>
        <v>0</v>
      </c>
      <c r="AT26" s="96">
        <f t="shared" si="3"/>
        <v>0</v>
      </c>
      <c r="AU26" s="96">
        <f t="shared" si="3"/>
        <v>0</v>
      </c>
      <c r="AV26" s="96">
        <f t="shared" si="3"/>
        <v>0</v>
      </c>
      <c r="AW26" s="96">
        <f t="shared" si="3"/>
        <v>0</v>
      </c>
      <c r="AX26" s="96">
        <f t="shared" si="3"/>
        <v>0</v>
      </c>
      <c r="AY26" s="96">
        <f t="shared" si="3"/>
        <v>0</v>
      </c>
      <c r="AZ26" s="96">
        <f t="shared" si="3"/>
        <v>0</v>
      </c>
      <c r="BA26" s="96">
        <f t="shared" si="3"/>
        <v>0</v>
      </c>
      <c r="BB26" s="96">
        <f t="shared" si="3"/>
        <v>0</v>
      </c>
      <c r="BC26" s="96">
        <f t="shared" si="3"/>
        <v>0</v>
      </c>
      <c r="BD26" s="96">
        <f t="shared" si="3"/>
        <v>0</v>
      </c>
    </row>
    <row r="27" spans="3:56" x14ac:dyDescent="0.35">
      <c r="E27" s="67" t="s">
        <v>2551</v>
      </c>
      <c r="F27" s="96">
        <f t="shared" ref="F27:AK27" si="4">IFERROR(F4/F15,0)</f>
        <v>0</v>
      </c>
      <c r="G27" s="96">
        <f t="shared" si="4"/>
        <v>0</v>
      </c>
      <c r="H27" s="96">
        <f t="shared" si="4"/>
        <v>0</v>
      </c>
      <c r="I27" s="96">
        <f t="shared" si="4"/>
        <v>0</v>
      </c>
      <c r="J27" s="96">
        <f t="shared" si="4"/>
        <v>0</v>
      </c>
      <c r="K27" s="96">
        <f t="shared" si="4"/>
        <v>0</v>
      </c>
      <c r="L27" s="96">
        <f t="shared" si="4"/>
        <v>0</v>
      </c>
      <c r="M27" s="96">
        <f t="shared" si="4"/>
        <v>0</v>
      </c>
      <c r="N27" s="96">
        <f t="shared" si="4"/>
        <v>0</v>
      </c>
      <c r="O27" s="96">
        <f t="shared" si="4"/>
        <v>0</v>
      </c>
      <c r="P27" s="96">
        <f t="shared" si="4"/>
        <v>0</v>
      </c>
      <c r="Q27" s="96">
        <f t="shared" si="4"/>
        <v>0</v>
      </c>
      <c r="R27" s="96">
        <f t="shared" si="4"/>
        <v>0</v>
      </c>
      <c r="S27" s="96">
        <f t="shared" si="4"/>
        <v>0</v>
      </c>
      <c r="T27" s="96">
        <f t="shared" si="4"/>
        <v>0</v>
      </c>
      <c r="U27" s="96">
        <f t="shared" si="4"/>
        <v>0</v>
      </c>
      <c r="V27" s="96">
        <f t="shared" si="4"/>
        <v>0</v>
      </c>
      <c r="W27" s="96">
        <f t="shared" si="4"/>
        <v>0</v>
      </c>
      <c r="X27" s="96">
        <f t="shared" si="4"/>
        <v>0</v>
      </c>
      <c r="Y27" s="96">
        <f t="shared" si="4"/>
        <v>0</v>
      </c>
      <c r="Z27" s="96">
        <f t="shared" si="4"/>
        <v>0</v>
      </c>
      <c r="AA27" s="96">
        <f t="shared" si="4"/>
        <v>0</v>
      </c>
      <c r="AB27" s="96">
        <f t="shared" si="4"/>
        <v>0</v>
      </c>
      <c r="AC27" s="96">
        <f t="shared" si="4"/>
        <v>0</v>
      </c>
      <c r="AD27" s="96">
        <f t="shared" si="4"/>
        <v>0</v>
      </c>
      <c r="AE27" s="96">
        <f t="shared" si="4"/>
        <v>0</v>
      </c>
      <c r="AF27" s="96">
        <f t="shared" si="4"/>
        <v>0</v>
      </c>
      <c r="AG27" s="96">
        <f t="shared" si="4"/>
        <v>0</v>
      </c>
      <c r="AH27" s="96">
        <f t="shared" si="4"/>
        <v>0</v>
      </c>
      <c r="AI27" s="96">
        <f t="shared" si="4"/>
        <v>0</v>
      </c>
      <c r="AJ27" s="96">
        <f t="shared" si="4"/>
        <v>0</v>
      </c>
      <c r="AK27" s="96">
        <f t="shared" si="4"/>
        <v>0</v>
      </c>
      <c r="AL27" s="96">
        <f t="shared" ref="AL27:BD27" si="5">IFERROR(AL4/AL15,0)</f>
        <v>0</v>
      </c>
      <c r="AM27" s="96">
        <f t="shared" si="5"/>
        <v>0</v>
      </c>
      <c r="AN27" s="96">
        <f t="shared" si="5"/>
        <v>0.8494276944853939</v>
      </c>
      <c r="AO27" s="96">
        <f t="shared" si="5"/>
        <v>0</v>
      </c>
      <c r="AP27" s="96">
        <f t="shared" si="5"/>
        <v>0</v>
      </c>
      <c r="AQ27" s="96">
        <f t="shared" si="5"/>
        <v>0</v>
      </c>
      <c r="AR27" s="96">
        <f t="shared" si="5"/>
        <v>0</v>
      </c>
      <c r="AS27" s="96">
        <f t="shared" si="5"/>
        <v>0</v>
      </c>
      <c r="AT27" s="96">
        <f t="shared" si="5"/>
        <v>0</v>
      </c>
      <c r="AU27" s="96">
        <f t="shared" si="5"/>
        <v>0</v>
      </c>
      <c r="AV27" s="96">
        <f t="shared" si="5"/>
        <v>0</v>
      </c>
      <c r="AW27" s="96">
        <f t="shared" si="5"/>
        <v>0</v>
      </c>
      <c r="AX27" s="96">
        <f t="shared" si="5"/>
        <v>0</v>
      </c>
      <c r="AY27" s="96">
        <f t="shared" si="5"/>
        <v>0</v>
      </c>
      <c r="AZ27" s="96">
        <f t="shared" si="5"/>
        <v>0</v>
      </c>
      <c r="BA27" s="96">
        <f t="shared" si="5"/>
        <v>0</v>
      </c>
      <c r="BB27" s="96">
        <f t="shared" si="5"/>
        <v>0</v>
      </c>
      <c r="BC27" s="96">
        <f t="shared" si="5"/>
        <v>0</v>
      </c>
      <c r="BD27" s="96">
        <f t="shared" si="5"/>
        <v>0</v>
      </c>
    </row>
    <row r="28" spans="3:56" x14ac:dyDescent="0.35">
      <c r="E28" s="67" t="s">
        <v>2552</v>
      </c>
      <c r="F28" s="96">
        <f t="shared" ref="F28:AK28" si="6">IFERROR(F5/F16,0)</f>
        <v>0</v>
      </c>
      <c r="G28" s="96">
        <f t="shared" si="6"/>
        <v>0</v>
      </c>
      <c r="H28" s="96">
        <f t="shared" si="6"/>
        <v>0</v>
      </c>
      <c r="I28" s="96">
        <f t="shared" si="6"/>
        <v>0</v>
      </c>
      <c r="J28" s="96">
        <f t="shared" si="6"/>
        <v>0</v>
      </c>
      <c r="K28" s="96">
        <f t="shared" si="6"/>
        <v>0</v>
      </c>
      <c r="L28" s="96">
        <f t="shared" si="6"/>
        <v>0</v>
      </c>
      <c r="M28" s="96">
        <f t="shared" si="6"/>
        <v>0</v>
      </c>
      <c r="N28" s="96">
        <f t="shared" si="6"/>
        <v>0</v>
      </c>
      <c r="O28" s="96">
        <f t="shared" si="6"/>
        <v>0</v>
      </c>
      <c r="P28" s="96">
        <f t="shared" si="6"/>
        <v>0</v>
      </c>
      <c r="Q28" s="96">
        <f t="shared" si="6"/>
        <v>0</v>
      </c>
      <c r="R28" s="96">
        <f t="shared" si="6"/>
        <v>0</v>
      </c>
      <c r="S28" s="96">
        <f t="shared" si="6"/>
        <v>0</v>
      </c>
      <c r="T28" s="96">
        <f t="shared" si="6"/>
        <v>0</v>
      </c>
      <c r="U28" s="96">
        <f t="shared" si="6"/>
        <v>0</v>
      </c>
      <c r="V28" s="96">
        <f t="shared" si="6"/>
        <v>0</v>
      </c>
      <c r="W28" s="96">
        <f t="shared" si="6"/>
        <v>0</v>
      </c>
      <c r="X28" s="96">
        <f t="shared" si="6"/>
        <v>0</v>
      </c>
      <c r="Y28" s="96">
        <f t="shared" si="6"/>
        <v>0</v>
      </c>
      <c r="Z28" s="96">
        <f t="shared" si="6"/>
        <v>0</v>
      </c>
      <c r="AA28" s="96">
        <f t="shared" si="6"/>
        <v>0</v>
      </c>
      <c r="AB28" s="96">
        <f t="shared" si="6"/>
        <v>0</v>
      </c>
      <c r="AC28" s="96">
        <f t="shared" si="6"/>
        <v>0</v>
      </c>
      <c r="AD28" s="96">
        <f t="shared" si="6"/>
        <v>0</v>
      </c>
      <c r="AE28" s="96">
        <f t="shared" si="6"/>
        <v>0</v>
      </c>
      <c r="AF28" s="96">
        <f t="shared" si="6"/>
        <v>0</v>
      </c>
      <c r="AG28" s="96">
        <f t="shared" si="6"/>
        <v>0</v>
      </c>
      <c r="AH28" s="96">
        <f t="shared" si="6"/>
        <v>0</v>
      </c>
      <c r="AI28" s="96">
        <f t="shared" si="6"/>
        <v>0</v>
      </c>
      <c r="AJ28" s="96">
        <f t="shared" si="6"/>
        <v>0</v>
      </c>
      <c r="AK28" s="96">
        <f t="shared" si="6"/>
        <v>0</v>
      </c>
      <c r="AL28" s="96">
        <f t="shared" ref="AL28:BD28" si="7">IFERROR(AL5/AL16,0)</f>
        <v>0</v>
      </c>
      <c r="AM28" s="96">
        <f t="shared" si="7"/>
        <v>0</v>
      </c>
      <c r="AN28" s="96">
        <f t="shared" si="7"/>
        <v>0.98848360331111496</v>
      </c>
      <c r="AO28" s="96">
        <f t="shared" si="7"/>
        <v>0</v>
      </c>
      <c r="AP28" s="96">
        <f t="shared" si="7"/>
        <v>0</v>
      </c>
      <c r="AQ28" s="96">
        <f t="shared" si="7"/>
        <v>0</v>
      </c>
      <c r="AR28" s="96">
        <f t="shared" si="7"/>
        <v>0</v>
      </c>
      <c r="AS28" s="96">
        <f t="shared" si="7"/>
        <v>0</v>
      </c>
      <c r="AT28" s="96">
        <f t="shared" si="7"/>
        <v>0</v>
      </c>
      <c r="AU28" s="96">
        <f t="shared" si="7"/>
        <v>0</v>
      </c>
      <c r="AV28" s="96">
        <f t="shared" si="7"/>
        <v>0</v>
      </c>
      <c r="AW28" s="96">
        <f t="shared" si="7"/>
        <v>0</v>
      </c>
      <c r="AX28" s="96">
        <f t="shared" si="7"/>
        <v>0</v>
      </c>
      <c r="AY28" s="96">
        <f t="shared" si="7"/>
        <v>0</v>
      </c>
      <c r="AZ28" s="96">
        <f t="shared" si="7"/>
        <v>0</v>
      </c>
      <c r="BA28" s="96">
        <f t="shared" si="7"/>
        <v>0</v>
      </c>
      <c r="BB28" s="96">
        <f t="shared" si="7"/>
        <v>0</v>
      </c>
      <c r="BC28" s="96">
        <f t="shared" si="7"/>
        <v>0</v>
      </c>
      <c r="BD28" s="96">
        <f t="shared" si="7"/>
        <v>0</v>
      </c>
    </row>
    <row r="29" spans="3:56" x14ac:dyDescent="0.35">
      <c r="E29" s="67" t="s">
        <v>2553</v>
      </c>
      <c r="F29" s="96">
        <f t="shared" ref="F29:AK29" si="8">IFERROR(F6/F17,0)</f>
        <v>0</v>
      </c>
      <c r="G29" s="96">
        <f t="shared" si="8"/>
        <v>0</v>
      </c>
      <c r="H29" s="96">
        <f t="shared" si="8"/>
        <v>0</v>
      </c>
      <c r="I29" s="96">
        <f t="shared" si="8"/>
        <v>0</v>
      </c>
      <c r="J29" s="96">
        <f t="shared" si="8"/>
        <v>0</v>
      </c>
      <c r="K29" s="96">
        <f t="shared" si="8"/>
        <v>0</v>
      </c>
      <c r="L29" s="96">
        <f t="shared" si="8"/>
        <v>0</v>
      </c>
      <c r="M29" s="96">
        <f t="shared" si="8"/>
        <v>0</v>
      </c>
      <c r="N29" s="96">
        <f t="shared" si="8"/>
        <v>0</v>
      </c>
      <c r="O29" s="96">
        <f t="shared" si="8"/>
        <v>0</v>
      </c>
      <c r="P29" s="96">
        <f t="shared" si="8"/>
        <v>0</v>
      </c>
      <c r="Q29" s="96">
        <f t="shared" si="8"/>
        <v>0</v>
      </c>
      <c r="R29" s="96">
        <f t="shared" si="8"/>
        <v>0</v>
      </c>
      <c r="S29" s="96">
        <f t="shared" si="8"/>
        <v>0</v>
      </c>
      <c r="T29" s="96">
        <f t="shared" si="8"/>
        <v>0</v>
      </c>
      <c r="U29" s="96">
        <f t="shared" si="8"/>
        <v>0</v>
      </c>
      <c r="V29" s="96">
        <f t="shared" si="8"/>
        <v>0</v>
      </c>
      <c r="W29" s="96">
        <f t="shared" si="8"/>
        <v>0</v>
      </c>
      <c r="X29" s="96">
        <f t="shared" si="8"/>
        <v>0</v>
      </c>
      <c r="Y29" s="96">
        <f t="shared" si="8"/>
        <v>0</v>
      </c>
      <c r="Z29" s="96">
        <f t="shared" si="8"/>
        <v>0</v>
      </c>
      <c r="AA29" s="96">
        <f t="shared" si="8"/>
        <v>0</v>
      </c>
      <c r="AB29" s="96">
        <f t="shared" si="8"/>
        <v>0</v>
      </c>
      <c r="AC29" s="96">
        <f t="shared" si="8"/>
        <v>0</v>
      </c>
      <c r="AD29" s="96">
        <f t="shared" si="8"/>
        <v>0</v>
      </c>
      <c r="AE29" s="96">
        <f t="shared" si="8"/>
        <v>0</v>
      </c>
      <c r="AF29" s="96">
        <f t="shared" si="8"/>
        <v>0</v>
      </c>
      <c r="AG29" s="96">
        <f t="shared" si="8"/>
        <v>0</v>
      </c>
      <c r="AH29" s="96">
        <f t="shared" si="8"/>
        <v>0</v>
      </c>
      <c r="AI29" s="96">
        <f t="shared" si="8"/>
        <v>0</v>
      </c>
      <c r="AJ29" s="96">
        <f t="shared" si="8"/>
        <v>0</v>
      </c>
      <c r="AK29" s="96">
        <f t="shared" si="8"/>
        <v>0</v>
      </c>
      <c r="AL29" s="96">
        <f t="shared" ref="AL29:BD29" si="9">IFERROR(AL6/AL17,0)</f>
        <v>0</v>
      </c>
      <c r="AM29" s="96">
        <f t="shared" si="9"/>
        <v>0</v>
      </c>
      <c r="AN29" s="96">
        <f t="shared" si="9"/>
        <v>1.0191551838003563</v>
      </c>
      <c r="AO29" s="96">
        <f t="shared" si="9"/>
        <v>0</v>
      </c>
      <c r="AP29" s="96">
        <f t="shared" si="9"/>
        <v>0</v>
      </c>
      <c r="AQ29" s="96">
        <f t="shared" si="9"/>
        <v>0</v>
      </c>
      <c r="AR29" s="96">
        <f t="shared" si="9"/>
        <v>0</v>
      </c>
      <c r="AS29" s="96">
        <f t="shared" si="9"/>
        <v>0</v>
      </c>
      <c r="AT29" s="96">
        <f t="shared" si="9"/>
        <v>0</v>
      </c>
      <c r="AU29" s="96">
        <f t="shared" si="9"/>
        <v>0</v>
      </c>
      <c r="AV29" s="96">
        <f t="shared" si="9"/>
        <v>0</v>
      </c>
      <c r="AW29" s="96">
        <f t="shared" si="9"/>
        <v>0</v>
      </c>
      <c r="AX29" s="96">
        <f t="shared" si="9"/>
        <v>0</v>
      </c>
      <c r="AY29" s="96">
        <f t="shared" si="9"/>
        <v>0</v>
      </c>
      <c r="AZ29" s="96">
        <f t="shared" si="9"/>
        <v>0</v>
      </c>
      <c r="BA29" s="96">
        <f t="shared" si="9"/>
        <v>0</v>
      </c>
      <c r="BB29" s="96">
        <f t="shared" si="9"/>
        <v>0</v>
      </c>
      <c r="BC29" s="96">
        <f t="shared" si="9"/>
        <v>0</v>
      </c>
      <c r="BD29" s="96">
        <f t="shared" si="9"/>
        <v>0</v>
      </c>
    </row>
    <row r="30" spans="3:56" x14ac:dyDescent="0.35">
      <c r="E30" s="67" t="s">
        <v>2554</v>
      </c>
      <c r="F30" s="96">
        <f t="shared" ref="F30:AK30" si="10">IFERROR(F7/F18,0)</f>
        <v>0</v>
      </c>
      <c r="G30" s="96">
        <f t="shared" si="10"/>
        <v>0</v>
      </c>
      <c r="H30" s="96">
        <f t="shared" si="10"/>
        <v>0</v>
      </c>
      <c r="I30" s="96">
        <f t="shared" si="10"/>
        <v>0</v>
      </c>
      <c r="J30" s="96">
        <f t="shared" si="10"/>
        <v>0</v>
      </c>
      <c r="K30" s="96">
        <f t="shared" si="10"/>
        <v>0</v>
      </c>
      <c r="L30" s="96">
        <f t="shared" si="10"/>
        <v>0</v>
      </c>
      <c r="M30" s="96">
        <f t="shared" si="10"/>
        <v>0</v>
      </c>
      <c r="N30" s="96">
        <f t="shared" si="10"/>
        <v>0</v>
      </c>
      <c r="O30" s="96">
        <f t="shared" si="10"/>
        <v>0</v>
      </c>
      <c r="P30" s="96">
        <f t="shared" si="10"/>
        <v>0</v>
      </c>
      <c r="Q30" s="96">
        <f t="shared" si="10"/>
        <v>0</v>
      </c>
      <c r="R30" s="96">
        <f t="shared" si="10"/>
        <v>0</v>
      </c>
      <c r="S30" s="96">
        <f t="shared" si="10"/>
        <v>0</v>
      </c>
      <c r="T30" s="96">
        <f t="shared" si="10"/>
        <v>0</v>
      </c>
      <c r="U30" s="96">
        <f t="shared" si="10"/>
        <v>0</v>
      </c>
      <c r="V30" s="96">
        <f t="shared" si="10"/>
        <v>0</v>
      </c>
      <c r="W30" s="96">
        <f t="shared" si="10"/>
        <v>0</v>
      </c>
      <c r="X30" s="96">
        <f t="shared" si="10"/>
        <v>0</v>
      </c>
      <c r="Y30" s="96">
        <f t="shared" si="10"/>
        <v>0</v>
      </c>
      <c r="Z30" s="96">
        <f t="shared" si="10"/>
        <v>0</v>
      </c>
      <c r="AA30" s="96">
        <f t="shared" si="10"/>
        <v>0</v>
      </c>
      <c r="AB30" s="96">
        <f t="shared" si="10"/>
        <v>0</v>
      </c>
      <c r="AC30" s="96">
        <f t="shared" si="10"/>
        <v>0</v>
      </c>
      <c r="AD30" s="96">
        <f t="shared" si="10"/>
        <v>0</v>
      </c>
      <c r="AE30" s="96">
        <f t="shared" si="10"/>
        <v>0</v>
      </c>
      <c r="AF30" s="96">
        <f t="shared" si="10"/>
        <v>0</v>
      </c>
      <c r="AG30" s="96">
        <f t="shared" si="10"/>
        <v>0</v>
      </c>
      <c r="AH30" s="96">
        <f t="shared" si="10"/>
        <v>0</v>
      </c>
      <c r="AI30" s="96">
        <f t="shared" si="10"/>
        <v>0</v>
      </c>
      <c r="AJ30" s="96">
        <f t="shared" si="10"/>
        <v>0</v>
      </c>
      <c r="AK30" s="96">
        <f t="shared" si="10"/>
        <v>0</v>
      </c>
      <c r="AL30" s="96">
        <f t="shared" ref="AL30:BD30" si="11">IFERROR(AL7/AL18,0)</f>
        <v>0</v>
      </c>
      <c r="AM30" s="96">
        <f t="shared" si="11"/>
        <v>0</v>
      </c>
      <c r="AN30" s="96">
        <f t="shared" si="11"/>
        <v>1.1405266319499261</v>
      </c>
      <c r="AO30" s="96">
        <f t="shared" si="11"/>
        <v>0</v>
      </c>
      <c r="AP30" s="96">
        <f t="shared" si="11"/>
        <v>0</v>
      </c>
      <c r="AQ30" s="96">
        <f t="shared" si="11"/>
        <v>0</v>
      </c>
      <c r="AR30" s="96">
        <f t="shared" si="11"/>
        <v>0</v>
      </c>
      <c r="AS30" s="96">
        <f t="shared" si="11"/>
        <v>0</v>
      </c>
      <c r="AT30" s="96">
        <f t="shared" si="11"/>
        <v>0</v>
      </c>
      <c r="AU30" s="96">
        <f t="shared" si="11"/>
        <v>0</v>
      </c>
      <c r="AV30" s="96">
        <f t="shared" si="11"/>
        <v>0</v>
      </c>
      <c r="AW30" s="96">
        <f t="shared" si="11"/>
        <v>0</v>
      </c>
      <c r="AX30" s="96">
        <f t="shared" si="11"/>
        <v>0</v>
      </c>
      <c r="AY30" s="96">
        <f t="shared" si="11"/>
        <v>0</v>
      </c>
      <c r="AZ30" s="96">
        <f t="shared" si="11"/>
        <v>0</v>
      </c>
      <c r="BA30" s="96">
        <f t="shared" si="11"/>
        <v>0</v>
      </c>
      <c r="BB30" s="96">
        <f t="shared" si="11"/>
        <v>0</v>
      </c>
      <c r="BC30" s="96">
        <f t="shared" si="11"/>
        <v>0</v>
      </c>
      <c r="BD30" s="96">
        <f t="shared" si="11"/>
        <v>0</v>
      </c>
    </row>
    <row r="31" spans="3:56" x14ac:dyDescent="0.35">
      <c r="E31" s="67" t="s">
        <v>2555</v>
      </c>
      <c r="F31" s="96">
        <f t="shared" ref="F31:AK31" si="12">IFERROR(F8/F19,0)</f>
        <v>0</v>
      </c>
      <c r="G31" s="96">
        <f t="shared" si="12"/>
        <v>0</v>
      </c>
      <c r="H31" s="96">
        <f t="shared" si="12"/>
        <v>0</v>
      </c>
      <c r="I31" s="96">
        <f t="shared" si="12"/>
        <v>0</v>
      </c>
      <c r="J31" s="96">
        <f t="shared" si="12"/>
        <v>0</v>
      </c>
      <c r="K31" s="96">
        <f t="shared" si="12"/>
        <v>0</v>
      </c>
      <c r="L31" s="96">
        <f t="shared" si="12"/>
        <v>0</v>
      </c>
      <c r="M31" s="96">
        <f t="shared" si="12"/>
        <v>0</v>
      </c>
      <c r="N31" s="96">
        <f t="shared" si="12"/>
        <v>0</v>
      </c>
      <c r="O31" s="96">
        <f t="shared" si="12"/>
        <v>0</v>
      </c>
      <c r="P31" s="96">
        <f t="shared" si="12"/>
        <v>0</v>
      </c>
      <c r="Q31" s="96">
        <f t="shared" si="12"/>
        <v>0</v>
      </c>
      <c r="R31" s="96">
        <f t="shared" si="12"/>
        <v>0</v>
      </c>
      <c r="S31" s="96">
        <f t="shared" si="12"/>
        <v>0</v>
      </c>
      <c r="T31" s="96">
        <f t="shared" si="12"/>
        <v>0</v>
      </c>
      <c r="U31" s="96">
        <f t="shared" si="12"/>
        <v>0</v>
      </c>
      <c r="V31" s="96">
        <f t="shared" si="12"/>
        <v>0</v>
      </c>
      <c r="W31" s="96">
        <f t="shared" si="12"/>
        <v>0</v>
      </c>
      <c r="X31" s="96">
        <f t="shared" si="12"/>
        <v>0</v>
      </c>
      <c r="Y31" s="96">
        <f t="shared" si="12"/>
        <v>0</v>
      </c>
      <c r="Z31" s="96">
        <f t="shared" si="12"/>
        <v>0</v>
      </c>
      <c r="AA31" s="96">
        <f t="shared" si="12"/>
        <v>0</v>
      </c>
      <c r="AB31" s="96">
        <f t="shared" si="12"/>
        <v>0</v>
      </c>
      <c r="AC31" s="96">
        <f t="shared" si="12"/>
        <v>0</v>
      </c>
      <c r="AD31" s="96">
        <f t="shared" si="12"/>
        <v>0</v>
      </c>
      <c r="AE31" s="96">
        <f t="shared" si="12"/>
        <v>0</v>
      </c>
      <c r="AF31" s="96">
        <f t="shared" si="12"/>
        <v>0</v>
      </c>
      <c r="AG31" s="96">
        <f t="shared" si="12"/>
        <v>0</v>
      </c>
      <c r="AH31" s="96">
        <f t="shared" si="12"/>
        <v>0</v>
      </c>
      <c r="AI31" s="96">
        <f t="shared" si="12"/>
        <v>0</v>
      </c>
      <c r="AJ31" s="96">
        <f t="shared" si="12"/>
        <v>0</v>
      </c>
      <c r="AK31" s="96">
        <f t="shared" si="12"/>
        <v>0</v>
      </c>
      <c r="AL31" s="96">
        <f t="shared" ref="AL31:BD31" si="13">IFERROR(AL8/AL19,0)</f>
        <v>0</v>
      </c>
      <c r="AM31" s="96">
        <f t="shared" si="13"/>
        <v>0</v>
      </c>
      <c r="AN31" s="96">
        <f t="shared" si="13"/>
        <v>2.1363833224654254</v>
      </c>
      <c r="AO31" s="96">
        <f t="shared" si="13"/>
        <v>0</v>
      </c>
      <c r="AP31" s="96">
        <f t="shared" si="13"/>
        <v>0</v>
      </c>
      <c r="AQ31" s="96">
        <f t="shared" si="13"/>
        <v>0</v>
      </c>
      <c r="AR31" s="96">
        <f t="shared" si="13"/>
        <v>0</v>
      </c>
      <c r="AS31" s="96">
        <f t="shared" si="13"/>
        <v>0</v>
      </c>
      <c r="AT31" s="96">
        <f t="shared" si="13"/>
        <v>0</v>
      </c>
      <c r="AU31" s="96">
        <f t="shared" si="13"/>
        <v>0</v>
      </c>
      <c r="AV31" s="96">
        <f t="shared" si="13"/>
        <v>0</v>
      </c>
      <c r="AW31" s="96">
        <f t="shared" si="13"/>
        <v>0</v>
      </c>
      <c r="AX31" s="96">
        <f t="shared" si="13"/>
        <v>0</v>
      </c>
      <c r="AY31" s="96">
        <f t="shared" si="13"/>
        <v>0</v>
      </c>
      <c r="AZ31" s="96">
        <f t="shared" si="13"/>
        <v>0</v>
      </c>
      <c r="BA31" s="96">
        <f t="shared" si="13"/>
        <v>0</v>
      </c>
      <c r="BB31" s="96">
        <f t="shared" si="13"/>
        <v>0</v>
      </c>
      <c r="BC31" s="96">
        <f t="shared" si="13"/>
        <v>0</v>
      </c>
      <c r="BD31" s="96">
        <f t="shared" si="13"/>
        <v>0</v>
      </c>
    </row>
    <row r="32" spans="3:56" x14ac:dyDescent="0.35">
      <c r="E32" s="67" t="s">
        <v>2556</v>
      </c>
      <c r="F32" s="96">
        <f t="shared" ref="F32:AK32" si="14">IFERROR(F9/F20,0)</f>
        <v>0</v>
      </c>
      <c r="G32" s="96">
        <f t="shared" si="14"/>
        <v>0</v>
      </c>
      <c r="H32" s="96">
        <f t="shared" si="14"/>
        <v>0</v>
      </c>
      <c r="I32" s="96">
        <f t="shared" si="14"/>
        <v>0</v>
      </c>
      <c r="J32" s="96">
        <f t="shared" si="14"/>
        <v>0</v>
      </c>
      <c r="K32" s="96">
        <f t="shared" si="14"/>
        <v>0</v>
      </c>
      <c r="L32" s="96">
        <f t="shared" si="14"/>
        <v>0</v>
      </c>
      <c r="M32" s="96">
        <f t="shared" si="14"/>
        <v>0</v>
      </c>
      <c r="N32" s="96">
        <f t="shared" si="14"/>
        <v>0</v>
      </c>
      <c r="O32" s="96">
        <f t="shared" si="14"/>
        <v>0</v>
      </c>
      <c r="P32" s="96">
        <f t="shared" si="14"/>
        <v>0</v>
      </c>
      <c r="Q32" s="96">
        <f t="shared" si="14"/>
        <v>0</v>
      </c>
      <c r="R32" s="96">
        <f t="shared" si="14"/>
        <v>0</v>
      </c>
      <c r="S32" s="96">
        <f t="shared" si="14"/>
        <v>0</v>
      </c>
      <c r="T32" s="96">
        <f t="shared" si="14"/>
        <v>0</v>
      </c>
      <c r="U32" s="96">
        <f t="shared" si="14"/>
        <v>0</v>
      </c>
      <c r="V32" s="96">
        <f t="shared" si="14"/>
        <v>0</v>
      </c>
      <c r="W32" s="96">
        <f t="shared" si="14"/>
        <v>0</v>
      </c>
      <c r="X32" s="96">
        <f t="shared" si="14"/>
        <v>0</v>
      </c>
      <c r="Y32" s="96">
        <f t="shared" si="14"/>
        <v>0</v>
      </c>
      <c r="Z32" s="96">
        <f t="shared" si="14"/>
        <v>0</v>
      </c>
      <c r="AA32" s="96">
        <f t="shared" si="14"/>
        <v>0</v>
      </c>
      <c r="AB32" s="96">
        <f t="shared" si="14"/>
        <v>0</v>
      </c>
      <c r="AC32" s="96">
        <f t="shared" si="14"/>
        <v>0</v>
      </c>
      <c r="AD32" s="96">
        <f t="shared" si="14"/>
        <v>0</v>
      </c>
      <c r="AE32" s="96">
        <f t="shared" si="14"/>
        <v>0</v>
      </c>
      <c r="AF32" s="96">
        <f t="shared" si="14"/>
        <v>0</v>
      </c>
      <c r="AG32" s="96">
        <f t="shared" si="14"/>
        <v>0</v>
      </c>
      <c r="AH32" s="96">
        <f t="shared" si="14"/>
        <v>0</v>
      </c>
      <c r="AI32" s="96">
        <f t="shared" si="14"/>
        <v>0</v>
      </c>
      <c r="AJ32" s="96">
        <f t="shared" si="14"/>
        <v>0</v>
      </c>
      <c r="AK32" s="96">
        <f t="shared" si="14"/>
        <v>0</v>
      </c>
      <c r="AL32" s="96">
        <f t="shared" ref="AL32:BD32" si="15">IFERROR(AL9/AL20,0)</f>
        <v>0</v>
      </c>
      <c r="AM32" s="96">
        <f t="shared" si="15"/>
        <v>0</v>
      </c>
      <c r="AN32" s="96">
        <f t="shared" si="15"/>
        <v>0.90464669456733826</v>
      </c>
      <c r="AO32" s="96">
        <f t="shared" si="15"/>
        <v>0</v>
      </c>
      <c r="AP32" s="96">
        <f t="shared" si="15"/>
        <v>0</v>
      </c>
      <c r="AQ32" s="96">
        <f t="shared" si="15"/>
        <v>0</v>
      </c>
      <c r="AR32" s="96">
        <f t="shared" si="15"/>
        <v>0</v>
      </c>
      <c r="AS32" s="96">
        <f t="shared" si="15"/>
        <v>0</v>
      </c>
      <c r="AT32" s="96">
        <f t="shared" si="15"/>
        <v>0</v>
      </c>
      <c r="AU32" s="96">
        <f t="shared" si="15"/>
        <v>0</v>
      </c>
      <c r="AV32" s="96">
        <f t="shared" si="15"/>
        <v>0</v>
      </c>
      <c r="AW32" s="96">
        <f t="shared" si="15"/>
        <v>0</v>
      </c>
      <c r="AX32" s="96">
        <f t="shared" si="15"/>
        <v>0</v>
      </c>
      <c r="AY32" s="96">
        <f t="shared" si="15"/>
        <v>0</v>
      </c>
      <c r="AZ32" s="96">
        <f t="shared" si="15"/>
        <v>0</v>
      </c>
      <c r="BA32" s="96">
        <f t="shared" si="15"/>
        <v>0</v>
      </c>
      <c r="BB32" s="96">
        <f t="shared" si="15"/>
        <v>0</v>
      </c>
      <c r="BC32" s="96">
        <f t="shared" si="15"/>
        <v>0</v>
      </c>
      <c r="BD32" s="96">
        <f t="shared" si="15"/>
        <v>0</v>
      </c>
    </row>
    <row r="33" spans="5:56" x14ac:dyDescent="0.35">
      <c r="E33" s="67" t="s">
        <v>2557</v>
      </c>
      <c r="F33" s="96">
        <f t="shared" ref="F33:AK33" si="16">IFERROR(F10/F21,0)</f>
        <v>0</v>
      </c>
      <c r="G33" s="96">
        <f t="shared" si="16"/>
        <v>0</v>
      </c>
      <c r="H33" s="96">
        <f t="shared" si="16"/>
        <v>0</v>
      </c>
      <c r="I33" s="96">
        <f t="shared" si="16"/>
        <v>0</v>
      </c>
      <c r="J33" s="96">
        <f t="shared" si="16"/>
        <v>0</v>
      </c>
      <c r="K33" s="96">
        <f t="shared" si="16"/>
        <v>0</v>
      </c>
      <c r="L33" s="96">
        <f t="shared" si="16"/>
        <v>0</v>
      </c>
      <c r="M33" s="96">
        <f t="shared" si="16"/>
        <v>0</v>
      </c>
      <c r="N33" s="96">
        <f t="shared" si="16"/>
        <v>0</v>
      </c>
      <c r="O33" s="96">
        <f t="shared" si="16"/>
        <v>0</v>
      </c>
      <c r="P33" s="96">
        <f t="shared" si="16"/>
        <v>0</v>
      </c>
      <c r="Q33" s="96">
        <f t="shared" si="16"/>
        <v>0</v>
      </c>
      <c r="R33" s="96">
        <f t="shared" si="16"/>
        <v>0</v>
      </c>
      <c r="S33" s="96">
        <f t="shared" si="16"/>
        <v>0</v>
      </c>
      <c r="T33" s="96">
        <f t="shared" si="16"/>
        <v>0</v>
      </c>
      <c r="U33" s="96">
        <f t="shared" si="16"/>
        <v>0</v>
      </c>
      <c r="V33" s="96">
        <f t="shared" si="16"/>
        <v>0</v>
      </c>
      <c r="W33" s="96">
        <f t="shared" si="16"/>
        <v>0</v>
      </c>
      <c r="X33" s="96">
        <f t="shared" si="16"/>
        <v>0</v>
      </c>
      <c r="Y33" s="96">
        <f t="shared" si="16"/>
        <v>0</v>
      </c>
      <c r="Z33" s="96">
        <f t="shared" si="16"/>
        <v>0</v>
      </c>
      <c r="AA33" s="96">
        <f t="shared" si="16"/>
        <v>0</v>
      </c>
      <c r="AB33" s="96">
        <f t="shared" si="16"/>
        <v>0</v>
      </c>
      <c r="AC33" s="96">
        <f t="shared" si="16"/>
        <v>0</v>
      </c>
      <c r="AD33" s="96">
        <f t="shared" si="16"/>
        <v>0</v>
      </c>
      <c r="AE33" s="96">
        <f t="shared" si="16"/>
        <v>0</v>
      </c>
      <c r="AF33" s="96">
        <f t="shared" si="16"/>
        <v>0</v>
      </c>
      <c r="AG33" s="96">
        <f t="shared" si="16"/>
        <v>0</v>
      </c>
      <c r="AH33" s="96">
        <f t="shared" si="16"/>
        <v>0</v>
      </c>
      <c r="AI33" s="96">
        <f t="shared" si="16"/>
        <v>0</v>
      </c>
      <c r="AJ33" s="96">
        <f t="shared" si="16"/>
        <v>0</v>
      </c>
      <c r="AK33" s="96">
        <f t="shared" si="16"/>
        <v>0</v>
      </c>
      <c r="AL33" s="96">
        <f t="shared" ref="AL33:BD33" si="17">IFERROR(AL10/AL21,0)</f>
        <v>0</v>
      </c>
      <c r="AM33" s="96">
        <f t="shared" si="17"/>
        <v>0</v>
      </c>
      <c r="AN33" s="96">
        <f t="shared" si="17"/>
        <v>0.49661355925964545</v>
      </c>
      <c r="AO33" s="96">
        <f t="shared" si="17"/>
        <v>0</v>
      </c>
      <c r="AP33" s="96">
        <f t="shared" si="17"/>
        <v>0</v>
      </c>
      <c r="AQ33" s="96">
        <f t="shared" si="17"/>
        <v>0</v>
      </c>
      <c r="AR33" s="96">
        <f t="shared" si="17"/>
        <v>0</v>
      </c>
      <c r="AS33" s="96">
        <f t="shared" si="17"/>
        <v>0</v>
      </c>
      <c r="AT33" s="96">
        <f t="shared" si="17"/>
        <v>0</v>
      </c>
      <c r="AU33" s="96">
        <f t="shared" si="17"/>
        <v>0</v>
      </c>
      <c r="AV33" s="96">
        <f t="shared" si="17"/>
        <v>0</v>
      </c>
      <c r="AW33" s="96">
        <f t="shared" si="17"/>
        <v>0</v>
      </c>
      <c r="AX33" s="96">
        <f t="shared" si="17"/>
        <v>0</v>
      </c>
      <c r="AY33" s="96">
        <f t="shared" si="17"/>
        <v>0</v>
      </c>
      <c r="AZ33" s="96">
        <f t="shared" si="17"/>
        <v>0</v>
      </c>
      <c r="BA33" s="96">
        <f t="shared" si="17"/>
        <v>0</v>
      </c>
      <c r="BB33" s="96">
        <f t="shared" si="17"/>
        <v>0</v>
      </c>
      <c r="BC33" s="96">
        <f t="shared" si="17"/>
        <v>0</v>
      </c>
      <c r="BD33" s="96">
        <f t="shared" si="17"/>
        <v>0</v>
      </c>
    </row>
    <row r="35" spans="5:56" ht="15" thickBot="1" x14ac:dyDescent="0.4"/>
    <row r="36" spans="5:56" ht="15" thickBot="1" x14ac:dyDescent="0.4">
      <c r="E36" s="66" t="s">
        <v>2561</v>
      </c>
      <c r="F36" s="89" t="s">
        <v>9076</v>
      </c>
      <c r="G36" s="61"/>
    </row>
    <row r="37" spans="5:56" x14ac:dyDescent="0.35">
      <c r="E37" s="67"/>
      <c r="F37" s="61"/>
      <c r="G37" s="61"/>
    </row>
    <row r="38" spans="5:56" x14ac:dyDescent="0.35">
      <c r="E38" s="67"/>
      <c r="F38" s="61" t="s">
        <v>2547</v>
      </c>
      <c r="G38" s="61" t="s">
        <v>2548</v>
      </c>
    </row>
    <row r="39" spans="5:56" x14ac:dyDescent="0.35">
      <c r="E39" s="67" t="s">
        <v>2550</v>
      </c>
      <c r="F39" s="86">
        <f t="shared" ref="F39:F46" si="18">INDEX($F$3:$BD$10,MATCH($E39,$E$3:$E$10,0),MATCH($F$36,$F$2:$BD$2,0))</f>
        <v>2.7077900000000001</v>
      </c>
      <c r="G39" s="86">
        <f>INDEX($F$14:$BD$22,MATCH($E39,$E$14:$E$22,0),MATCH($F$36,$F$13:$BD$13,0))</f>
        <v>0.14369199999999999</v>
      </c>
    </row>
    <row r="40" spans="5:56" x14ac:dyDescent="0.35">
      <c r="E40" s="67" t="s">
        <v>2551</v>
      </c>
      <c r="F40" s="86">
        <f t="shared" si="18"/>
        <v>43.820799999999998</v>
      </c>
      <c r="G40" s="86">
        <f t="shared" ref="G40:G47" si="19">INDEX($F$14:$BD$22,MATCH($E40,$E$14:$E$22,0),MATCH($F$36,$F$13:$BD$13,0))</f>
        <v>51.588616999999999</v>
      </c>
    </row>
    <row r="41" spans="5:56" x14ac:dyDescent="0.35">
      <c r="E41" s="67" t="s">
        <v>2552</v>
      </c>
      <c r="F41" s="86">
        <f t="shared" si="18"/>
        <v>37.987499999999997</v>
      </c>
      <c r="G41" s="86">
        <f t="shared" si="19"/>
        <v>38.430076</v>
      </c>
    </row>
    <row r="42" spans="5:56" x14ac:dyDescent="0.35">
      <c r="E42" s="67" t="s">
        <v>2553</v>
      </c>
      <c r="F42" s="86">
        <f t="shared" si="18"/>
        <v>30.052099999999999</v>
      </c>
      <c r="G42" s="86">
        <f t="shared" si="19"/>
        <v>29.487266000000002</v>
      </c>
    </row>
    <row r="43" spans="5:56" x14ac:dyDescent="0.35">
      <c r="E43" s="67" t="s">
        <v>2554</v>
      </c>
      <c r="F43" s="86">
        <f t="shared" si="18"/>
        <v>5.1510300000000004</v>
      </c>
      <c r="G43" s="86">
        <f t="shared" si="19"/>
        <v>4.5163609999999998</v>
      </c>
    </row>
    <row r="44" spans="5:56" x14ac:dyDescent="0.35">
      <c r="E44" s="67" t="s">
        <v>2555</v>
      </c>
      <c r="F44" s="86">
        <f t="shared" si="18"/>
        <v>1.7560899999999999</v>
      </c>
      <c r="G44" s="86">
        <f t="shared" si="19"/>
        <v>0.82199199999999994</v>
      </c>
    </row>
    <row r="45" spans="5:56" x14ac:dyDescent="0.35">
      <c r="E45" s="67" t="s">
        <v>2556</v>
      </c>
      <c r="F45" s="86">
        <f t="shared" si="18"/>
        <v>1.45302</v>
      </c>
      <c r="G45" s="86">
        <f t="shared" si="19"/>
        <v>1.606174</v>
      </c>
    </row>
    <row r="46" spans="5:56" x14ac:dyDescent="0.35">
      <c r="E46" s="67" t="s">
        <v>2557</v>
      </c>
      <c r="F46" s="86">
        <f t="shared" si="18"/>
        <v>0.16189899999999999</v>
      </c>
      <c r="G46" s="86">
        <f t="shared" si="19"/>
        <v>0.32600600000000002</v>
      </c>
    </row>
    <row r="47" spans="5:56" x14ac:dyDescent="0.35">
      <c r="E47" s="95" t="s">
        <v>2564</v>
      </c>
      <c r="F47" s="86">
        <v>0</v>
      </c>
      <c r="G47" s="86">
        <f t="shared" si="19"/>
        <v>0</v>
      </c>
    </row>
    <row r="67" spans="1:39" x14ac:dyDescent="0.35">
      <c r="E67" s="138" t="s">
        <v>375</v>
      </c>
    </row>
    <row r="68" spans="1:39" x14ac:dyDescent="0.35">
      <c r="E68" s="141" t="s">
        <v>8949</v>
      </c>
      <c r="AK68"/>
      <c r="AL68"/>
      <c r="AM68"/>
    </row>
    <row r="69" spans="1:39" x14ac:dyDescent="0.35">
      <c r="F69">
        <v>2020</v>
      </c>
      <c r="G69">
        <v>2021</v>
      </c>
      <c r="H69">
        <v>2022</v>
      </c>
      <c r="I69">
        <v>2023</v>
      </c>
      <c r="J69">
        <v>2024</v>
      </c>
      <c r="K69">
        <v>2025</v>
      </c>
      <c r="L69">
        <v>2026</v>
      </c>
      <c r="M69">
        <v>2027</v>
      </c>
      <c r="N69">
        <v>2028</v>
      </c>
      <c r="O69">
        <v>2029</v>
      </c>
      <c r="P69">
        <v>2030</v>
      </c>
      <c r="Q69">
        <v>2031</v>
      </c>
      <c r="R69">
        <v>2032</v>
      </c>
      <c r="S69">
        <v>2033</v>
      </c>
      <c r="T69">
        <v>2034</v>
      </c>
      <c r="U69">
        <v>2035</v>
      </c>
      <c r="V69">
        <v>2036</v>
      </c>
      <c r="W69">
        <v>2037</v>
      </c>
      <c r="X69">
        <v>2038</v>
      </c>
      <c r="Y69">
        <v>2039</v>
      </c>
      <c r="Z69">
        <v>2040</v>
      </c>
      <c r="AA69">
        <v>2041</v>
      </c>
      <c r="AB69">
        <v>2042</v>
      </c>
      <c r="AC69">
        <v>2043</v>
      </c>
      <c r="AD69">
        <v>2044</v>
      </c>
      <c r="AE69">
        <v>2045</v>
      </c>
      <c r="AF69">
        <v>2046</v>
      </c>
      <c r="AG69">
        <v>2047</v>
      </c>
      <c r="AH69">
        <v>2048</v>
      </c>
      <c r="AI69">
        <v>2049</v>
      </c>
      <c r="AJ69">
        <v>2050</v>
      </c>
    </row>
    <row r="70" spans="1:39" x14ac:dyDescent="0.35">
      <c r="A70" s="127" t="s">
        <v>2138</v>
      </c>
      <c r="B70" s="127" t="s">
        <v>2136</v>
      </c>
      <c r="C70" s="127" t="s">
        <v>2137</v>
      </c>
      <c r="D70" s="127" t="s">
        <v>2135</v>
      </c>
      <c r="E70" s="95" t="s">
        <v>2631</v>
      </c>
      <c r="F70" s="142">
        <f>SUM(SUMIFS(SEDS_use_all_btu!BL:BL,SEDS_use_all_btu!$B:$B,$F$36,SEDS_use_all_btu!$C:$C,$A70),SUMIFS(SEDS_use_all_btu!BL:BL,SEDS_use_all_btu!$B:$B,$F$36,SEDS_use_all_btu!$C:$C,$B70),SUMIFS(SEDS_use_all_btu!BL:BL,SEDS_use_all_btu!$B:$B,$F$36,SEDS_use_all_btu!$C:$C,$C70),SUMIFS(SEDS_use_all_btu!BL:BL,SEDS_use_all_btu!$B:$B,$F$36,SEDS_use_all_btu!$C:$C,$D70))*10^9/About!$B$22</f>
        <v>140406506.44783118</v>
      </c>
      <c r="G70" s="142">
        <f>F70</f>
        <v>140406506.44783118</v>
      </c>
      <c r="H70" s="142">
        <f t="shared" ref="H70:AJ70" si="20">G70</f>
        <v>140406506.44783118</v>
      </c>
      <c r="I70" s="142">
        <f t="shared" si="20"/>
        <v>140406506.44783118</v>
      </c>
      <c r="J70" s="142">
        <f t="shared" si="20"/>
        <v>140406506.44783118</v>
      </c>
      <c r="K70" s="142">
        <f t="shared" si="20"/>
        <v>140406506.44783118</v>
      </c>
      <c r="L70" s="142">
        <f t="shared" si="20"/>
        <v>140406506.44783118</v>
      </c>
      <c r="M70" s="142">
        <f t="shared" si="20"/>
        <v>140406506.44783118</v>
      </c>
      <c r="N70" s="142">
        <f t="shared" si="20"/>
        <v>140406506.44783118</v>
      </c>
      <c r="O70" s="142">
        <f t="shared" si="20"/>
        <v>140406506.44783118</v>
      </c>
      <c r="P70" s="142">
        <f t="shared" si="20"/>
        <v>140406506.44783118</v>
      </c>
      <c r="Q70" s="142">
        <f t="shared" si="20"/>
        <v>140406506.44783118</v>
      </c>
      <c r="R70" s="142">
        <f t="shared" si="20"/>
        <v>140406506.44783118</v>
      </c>
      <c r="S70" s="142">
        <f t="shared" si="20"/>
        <v>140406506.44783118</v>
      </c>
      <c r="T70" s="142">
        <f t="shared" si="20"/>
        <v>140406506.44783118</v>
      </c>
      <c r="U70" s="142">
        <f t="shared" si="20"/>
        <v>140406506.44783118</v>
      </c>
      <c r="V70" s="142">
        <f t="shared" si="20"/>
        <v>140406506.44783118</v>
      </c>
      <c r="W70" s="142">
        <f t="shared" si="20"/>
        <v>140406506.44783118</v>
      </c>
      <c r="X70" s="142">
        <f t="shared" si="20"/>
        <v>140406506.44783118</v>
      </c>
      <c r="Y70" s="142">
        <f t="shared" si="20"/>
        <v>140406506.44783118</v>
      </c>
      <c r="Z70" s="142">
        <f t="shared" si="20"/>
        <v>140406506.44783118</v>
      </c>
      <c r="AA70" s="142">
        <f t="shared" si="20"/>
        <v>140406506.44783118</v>
      </c>
      <c r="AB70" s="142">
        <f t="shared" si="20"/>
        <v>140406506.44783118</v>
      </c>
      <c r="AC70" s="142">
        <f t="shared" si="20"/>
        <v>140406506.44783118</v>
      </c>
      <c r="AD70" s="142">
        <f t="shared" si="20"/>
        <v>140406506.44783118</v>
      </c>
      <c r="AE70" s="142">
        <f t="shared" si="20"/>
        <v>140406506.44783118</v>
      </c>
      <c r="AF70" s="142">
        <f t="shared" si="20"/>
        <v>140406506.44783118</v>
      </c>
      <c r="AG70" s="142">
        <f t="shared" si="20"/>
        <v>140406506.44783118</v>
      </c>
      <c r="AH70" s="142">
        <f t="shared" si="20"/>
        <v>140406506.44783118</v>
      </c>
      <c r="AI70" s="142">
        <f t="shared" si="20"/>
        <v>140406506.44783118</v>
      </c>
      <c r="AJ70" s="142">
        <f t="shared" si="20"/>
        <v>140406506.44783118</v>
      </c>
    </row>
    <row r="71" spans="1:39" x14ac:dyDescent="0.35">
      <c r="D71" s="18" t="s">
        <v>375</v>
      </c>
      <c r="E71" s="95" t="s">
        <v>2547</v>
      </c>
      <c r="F71" s="142">
        <f>SUMIFS('All State Output'!E:E,'All State Output'!$B:$B,$F$36,'All State Output'!$C:$C,$D71)</f>
        <v>138273000</v>
      </c>
      <c r="G71" s="17">
        <f>SUMIFS('All State Output'!F:F,'All State Output'!$B:$B,$F$36,'All State Output'!$C:$C,$D71)</f>
        <v>144297000</v>
      </c>
      <c r="H71" s="17">
        <f>SUMIFS('All State Output'!G:G,'All State Output'!$B:$B,$F$36,'All State Output'!$C:$C,$D71)</f>
        <v>144922000</v>
      </c>
      <c r="I71" s="17">
        <f>SUMIFS('All State Output'!H:H,'All State Output'!$B:$B,$F$36,'All State Output'!$C:$C,$D71)</f>
        <v>145634000</v>
      </c>
      <c r="J71" s="17">
        <f>SUMIFS('All State Output'!I:I,'All State Output'!$B:$B,$F$36,'All State Output'!$C:$C,$D71)</f>
        <v>146521000</v>
      </c>
      <c r="K71" s="17">
        <f>SUMIFS('All State Output'!J:J,'All State Output'!$B:$B,$F$36,'All State Output'!$C:$C,$D71)</f>
        <v>147601000</v>
      </c>
      <c r="L71" s="17">
        <f>SUMIFS('All State Output'!K:K,'All State Output'!$B:$B,$F$36,'All State Output'!$C:$C,$D71)</f>
        <v>148805000</v>
      </c>
      <c r="M71" s="17">
        <f>SUMIFS('All State Output'!L:L,'All State Output'!$B:$B,$F$36,'All State Output'!$C:$C,$D71)</f>
        <v>150056000</v>
      </c>
      <c r="N71" s="17">
        <f>SUMIFS('All State Output'!M:M,'All State Output'!$B:$B,$F$36,'All State Output'!$C:$C,$D71)</f>
        <v>151464000</v>
      </c>
      <c r="O71" s="17">
        <f>SUMIFS('All State Output'!N:N,'All State Output'!$B:$B,$F$36,'All State Output'!$C:$C,$D71)</f>
        <v>153085000</v>
      </c>
      <c r="P71" s="17">
        <f>SUMIFS('All State Output'!O:O,'All State Output'!$B:$B,$F$36,'All State Output'!$C:$C,$D71)</f>
        <v>154838000</v>
      </c>
      <c r="Q71" s="17">
        <f>SUMIFS('All State Output'!P:P,'All State Output'!$B:$B,$F$36,'All State Output'!$C:$C,$D71)</f>
        <v>156808000</v>
      </c>
      <c r="R71" s="17">
        <f>SUMIFS('All State Output'!Q:Q,'All State Output'!$B:$B,$F$36,'All State Output'!$C:$C,$D71)</f>
        <v>158932000</v>
      </c>
      <c r="S71" s="17">
        <f>SUMIFS('All State Output'!R:R,'All State Output'!$B:$B,$F$36,'All State Output'!$C:$C,$D71)</f>
        <v>160999000</v>
      </c>
      <c r="T71" s="17">
        <f>SUMIFS('All State Output'!S:S,'All State Output'!$B:$B,$F$36,'All State Output'!$C:$C,$D71)</f>
        <v>163146000</v>
      </c>
      <c r="U71" s="17">
        <f>SUMIFS('All State Output'!T:T,'All State Output'!$B:$B,$F$36,'All State Output'!$C:$C,$D71)</f>
        <v>165395000</v>
      </c>
      <c r="V71" s="17">
        <f>SUMIFS('All State Output'!U:U,'All State Output'!$B:$B,$F$36,'All State Output'!$C:$C,$D71)</f>
        <v>167682000</v>
      </c>
      <c r="W71" s="17">
        <f>SUMIFS('All State Output'!V:V,'All State Output'!$B:$B,$F$36,'All State Output'!$C:$C,$D71)</f>
        <v>169984000</v>
      </c>
      <c r="X71" s="17">
        <f>SUMIFS('All State Output'!W:W,'All State Output'!$B:$B,$F$36,'All State Output'!$C:$C,$D71)</f>
        <v>172268000</v>
      </c>
      <c r="Y71" s="17">
        <f>SUMIFS('All State Output'!X:X,'All State Output'!$B:$B,$F$36,'All State Output'!$C:$C,$D71)</f>
        <v>174525000</v>
      </c>
      <c r="Z71" s="17">
        <f>SUMIFS('All State Output'!Y:Y,'All State Output'!$B:$B,$F$36,'All State Output'!$C:$C,$D71)</f>
        <v>176833000</v>
      </c>
      <c r="AA71" s="17">
        <f>SUMIFS('All State Output'!Z:Z,'All State Output'!$B:$B,$F$36,'All State Output'!$C:$C,$D71)</f>
        <v>178901000</v>
      </c>
      <c r="AB71" s="17">
        <f>SUMIFS('All State Output'!AA:AA,'All State Output'!$B:$B,$F$36,'All State Output'!$C:$C,$D71)</f>
        <v>181001000</v>
      </c>
      <c r="AC71" s="17">
        <f>SUMIFS('All State Output'!AB:AB,'All State Output'!$B:$B,$F$36,'All State Output'!$C:$C,$D71)</f>
        <v>183107000</v>
      </c>
      <c r="AD71" s="17">
        <f>SUMIFS('All State Output'!AC:AC,'All State Output'!$B:$B,$F$36,'All State Output'!$C:$C,$D71)</f>
        <v>185209000</v>
      </c>
      <c r="AE71" s="17">
        <f>SUMIFS('All State Output'!AD:AD,'All State Output'!$B:$B,$F$36,'All State Output'!$C:$C,$D71)</f>
        <v>187354000</v>
      </c>
      <c r="AF71" s="17">
        <f>SUMIFS('All State Output'!AE:AE,'All State Output'!$B:$B,$F$36,'All State Output'!$C:$C,$D71)</f>
        <v>189594000</v>
      </c>
      <c r="AG71" s="17">
        <f>SUMIFS('All State Output'!AF:AF,'All State Output'!$B:$B,$F$36,'All State Output'!$C:$C,$D71)</f>
        <v>191821000</v>
      </c>
      <c r="AH71" s="17">
        <f>SUMIFS('All State Output'!AG:AG,'All State Output'!$B:$B,$F$36,'All State Output'!$C:$C,$D71)</f>
        <v>194034000</v>
      </c>
      <c r="AI71" s="17">
        <f>SUMIFS('All State Output'!AH:AH,'All State Output'!$B:$B,$F$36,'All State Output'!$C:$C,$D71)</f>
        <v>196366000</v>
      </c>
      <c r="AJ71" s="17">
        <f>SUMIFS('All State Output'!AI:AI,'All State Output'!$B:$B,$F$36,'All State Output'!$C:$C,$D71)</f>
        <v>198880000</v>
      </c>
    </row>
    <row r="72" spans="1:39" x14ac:dyDescent="0.35">
      <c r="F72" s="143">
        <f>(F71-F70)/F70</f>
        <v>-1.5195210690780201E-2</v>
      </c>
      <c r="G72" s="143">
        <f t="shared" ref="G72:AJ72" si="21">(G71-G70)/G70</f>
        <v>2.7708783948800483E-2</v>
      </c>
      <c r="H72" s="143">
        <f t="shared" si="21"/>
        <v>3.2160144614427628E-2</v>
      </c>
      <c r="I72" s="143">
        <f t="shared" si="21"/>
        <v>3.7231134684710072E-2</v>
      </c>
      <c r="J72" s="143">
        <f t="shared" si="21"/>
        <v>4.3548505741368121E-2</v>
      </c>
      <c r="K72" s="143">
        <f t="shared" si="21"/>
        <v>5.1240456971571827E-2</v>
      </c>
      <c r="L72" s="143">
        <f t="shared" si="21"/>
        <v>5.9815558157835964E-2</v>
      </c>
      <c r="M72" s="143">
        <f t="shared" si="21"/>
        <v>6.8725401666155261E-2</v>
      </c>
      <c r="N72" s="143">
        <f t="shared" si="21"/>
        <v>7.8753426973680096E-2</v>
      </c>
      <c r="O72" s="143">
        <f t="shared" si="21"/>
        <v>9.0298475996050662E-2</v>
      </c>
      <c r="P72" s="143">
        <f t="shared" si="21"/>
        <v>0.10278365239100168</v>
      </c>
      <c r="Q72" s="143">
        <f t="shared" si="21"/>
        <v>0.11681434120905844</v>
      </c>
      <c r="R72" s="143">
        <f t="shared" si="21"/>
        <v>0.13194184529512573</v>
      </c>
      <c r="S72" s="143">
        <f t="shared" si="21"/>
        <v>0.14666338528848782</v>
      </c>
      <c r="T72" s="143">
        <f t="shared" si="21"/>
        <v>0.16195469944705021</v>
      </c>
      <c r="U72" s="143">
        <f t="shared" si="21"/>
        <v>0.17797247566624294</v>
      </c>
      <c r="V72" s="143">
        <f t="shared" si="21"/>
        <v>0.19426089461390578</v>
      </c>
      <c r="W72" s="143">
        <f t="shared" si="21"/>
        <v>0.21065614621754369</v>
      </c>
      <c r="X72" s="143">
        <f t="shared" si="21"/>
        <v>0.22692319863401153</v>
      </c>
      <c r="Y72" s="143">
        <f t="shared" si="21"/>
        <v>0.24299795226972429</v>
      </c>
      <c r="Z72" s="143">
        <f t="shared" si="21"/>
        <v>0.25943593693575223</v>
      </c>
      <c r="AA72" s="143">
        <f t="shared" si="21"/>
        <v>0.2741645991061793</v>
      </c>
      <c r="AB72" s="143">
        <f t="shared" si="21"/>
        <v>0.28912117094268652</v>
      </c>
      <c r="AC72" s="143">
        <f t="shared" si="21"/>
        <v>0.30412047584158375</v>
      </c>
      <c r="AD72" s="143">
        <f t="shared" si="21"/>
        <v>0.31909129203222097</v>
      </c>
      <c r="AE72" s="143">
        <f t="shared" si="21"/>
        <v>0.33436836183665331</v>
      </c>
      <c r="AF72" s="143">
        <f t="shared" si="21"/>
        <v>0.35032203846226101</v>
      </c>
      <c r="AG72" s="143">
        <f t="shared" si="21"/>
        <v>0.36618312678602366</v>
      </c>
      <c r="AH72" s="143">
        <f t="shared" si="21"/>
        <v>0.38194450463087626</v>
      </c>
      <c r="AI72" s="143">
        <f t="shared" si="21"/>
        <v>0.39855342154646428</v>
      </c>
      <c r="AJ72" s="143">
        <f t="shared" si="21"/>
        <v>0.41645857468788289</v>
      </c>
    </row>
  </sheetData>
  <conditionalFormatting sqref="F26:BD33">
    <cfRule type="cellIs" dxfId="3" priority="1" operator="lessThan">
      <formula>0.95</formula>
    </cfRule>
    <cfRule type="cellIs" dxfId="2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D28A992-E403-4FFA-BB68-FC0AF48F3044}">
          <x14:formula1>
            <xm:f>About!$J$3:$J$53</xm:f>
          </x14:formula1>
          <xm:sqref>F36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87235-E966-4729-BAEE-F02413CB0BEA}">
  <sheetPr>
    <tabColor rgb="FFFF6699"/>
  </sheetPr>
  <dimension ref="A1:BE224"/>
  <sheetViews>
    <sheetView showGridLines="0" topLeftCell="A22" zoomScaleNormal="100" workbookViewId="0">
      <selection activeCell="R152" sqref="R152"/>
    </sheetView>
  </sheetViews>
  <sheetFormatPr defaultRowHeight="14.5" x14ac:dyDescent="0.35"/>
  <cols>
    <col min="1" max="5" width="7.26953125" style="127" customWidth="1"/>
    <col min="6" max="6" width="27.1796875" style="88" bestFit="1" customWidth="1"/>
    <col min="7" max="7" width="21.7265625" bestFit="1" customWidth="1"/>
  </cols>
  <sheetData>
    <row r="1" spans="1:57" x14ac:dyDescent="0.35">
      <c r="A1" s="127" t="s">
        <v>2565</v>
      </c>
      <c r="B1" s="127">
        <v>2020</v>
      </c>
      <c r="D1" s="127">
        <f>10^9</f>
        <v>1000000000</v>
      </c>
    </row>
    <row r="3" spans="1:57" x14ac:dyDescent="0.35">
      <c r="A3" s="128" t="s">
        <v>2596</v>
      </c>
      <c r="B3" s="129"/>
      <c r="C3" s="129"/>
      <c r="D3" s="129"/>
      <c r="E3" s="129"/>
      <c r="F3" s="114"/>
      <c r="G3" s="113"/>
      <c r="H3" s="112"/>
      <c r="I3" s="112"/>
      <c r="J3" s="112"/>
      <c r="K3" s="112"/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  <c r="AP3" s="112"/>
      <c r="AQ3" s="112"/>
      <c r="AR3" s="112"/>
      <c r="AS3" s="112"/>
      <c r="AT3" s="112"/>
      <c r="AU3" s="112"/>
      <c r="AV3" s="112"/>
      <c r="AW3" s="112"/>
      <c r="AX3" s="112"/>
      <c r="AY3" s="112"/>
      <c r="AZ3" s="112"/>
      <c r="BA3" s="112"/>
      <c r="BB3" s="112"/>
      <c r="BC3" s="112"/>
      <c r="BD3" s="112"/>
      <c r="BE3" s="112"/>
    </row>
    <row r="4" spans="1:57" x14ac:dyDescent="0.35">
      <c r="G4" s="62" t="s">
        <v>1885</v>
      </c>
      <c r="H4" s="62" t="s">
        <v>1900</v>
      </c>
      <c r="I4" s="62" t="s">
        <v>1905</v>
      </c>
      <c r="J4" s="62" t="s">
        <v>1907</v>
      </c>
      <c r="K4" s="62" t="s">
        <v>1908</v>
      </c>
      <c r="L4" s="62" t="s">
        <v>1910</v>
      </c>
      <c r="M4" s="62" t="s">
        <v>1911</v>
      </c>
      <c r="N4" s="62" t="s">
        <v>1912</v>
      </c>
      <c r="O4" s="62" t="s">
        <v>1913</v>
      </c>
      <c r="P4" s="62" t="s">
        <v>1914</v>
      </c>
      <c r="Q4" s="62" t="s">
        <v>1915</v>
      </c>
      <c r="R4" s="62" t="s">
        <v>1916</v>
      </c>
      <c r="S4" s="62" t="s">
        <v>1917</v>
      </c>
      <c r="T4" s="62" t="s">
        <v>1918</v>
      </c>
      <c r="U4" s="62" t="s">
        <v>1919</v>
      </c>
      <c r="V4" s="62" t="s">
        <v>1920</v>
      </c>
      <c r="W4" s="62" t="s">
        <v>1921</v>
      </c>
      <c r="X4" s="62" t="s">
        <v>1922</v>
      </c>
      <c r="Y4" s="62" t="s">
        <v>1923</v>
      </c>
      <c r="Z4" s="62" t="s">
        <v>1924</v>
      </c>
      <c r="AA4" s="62" t="s">
        <v>1925</v>
      </c>
      <c r="AB4" s="62" t="s">
        <v>1926</v>
      </c>
      <c r="AC4" s="62" t="s">
        <v>1927</v>
      </c>
      <c r="AD4" s="62" t="s">
        <v>1928</v>
      </c>
      <c r="AE4" s="62" t="s">
        <v>1929</v>
      </c>
      <c r="AF4" s="62" t="s">
        <v>1930</v>
      </c>
      <c r="AG4" s="62" t="s">
        <v>1931</v>
      </c>
      <c r="AH4" s="62" t="s">
        <v>1932</v>
      </c>
      <c r="AI4" s="62" t="s">
        <v>1933</v>
      </c>
      <c r="AJ4" s="62" t="s">
        <v>1934</v>
      </c>
      <c r="AK4" s="62" t="s">
        <v>1935</v>
      </c>
      <c r="AL4" s="62" t="s">
        <v>1936</v>
      </c>
      <c r="AM4" s="62" t="s">
        <v>1937</v>
      </c>
      <c r="AN4" s="62" t="s">
        <v>1938</v>
      </c>
      <c r="AO4" s="62" t="s">
        <v>1939</v>
      </c>
      <c r="AP4" s="62" t="s">
        <v>2</v>
      </c>
      <c r="AQ4" s="62" t="s">
        <v>1940</v>
      </c>
      <c r="AR4" s="62" t="s">
        <v>1941</v>
      </c>
      <c r="AS4" s="62" t="s">
        <v>1942</v>
      </c>
      <c r="AT4" s="62" t="s">
        <v>1943</v>
      </c>
      <c r="AU4" s="62" t="s">
        <v>1944</v>
      </c>
      <c r="AV4" s="62" t="s">
        <v>1945</v>
      </c>
      <c r="AW4" s="62" t="s">
        <v>1946</v>
      </c>
      <c r="AX4" s="62" t="s">
        <v>1947</v>
      </c>
      <c r="AY4" s="62" t="s">
        <v>1949</v>
      </c>
      <c r="AZ4" s="62" t="s">
        <v>1950</v>
      </c>
      <c r="BA4" s="62" t="s">
        <v>1951</v>
      </c>
      <c r="BB4" s="62" t="s">
        <v>1952</v>
      </c>
      <c r="BC4" s="62" t="s">
        <v>1953</v>
      </c>
      <c r="BD4" s="62" t="s">
        <v>1954</v>
      </c>
      <c r="BE4" s="62" t="s">
        <v>1955</v>
      </c>
    </row>
    <row r="5" spans="1:57" x14ac:dyDescent="0.35">
      <c r="A5" s="127" t="s">
        <v>1997</v>
      </c>
      <c r="E5" s="127" t="s">
        <v>2566</v>
      </c>
      <c r="F5" s="115" t="s">
        <v>2566</v>
      </c>
      <c r="G5" s="108">
        <f>SUMIFS(SEDS_use_all_btu!$BL:$BL,SEDS_use_all_btu!$B:$B,G$4,SEDS_use_all_btu!$C:$C,$A5)*$D$1</f>
        <v>41792000000000</v>
      </c>
      <c r="H5" s="108">
        <f>SUMIFS(SEDS_use_all_btu!$BL:$BL,SEDS_use_all_btu!$B:$B,H$4,SEDS_use_all_btu!$C:$C,$A5)*$D$1</f>
        <v>143585000000000</v>
      </c>
      <c r="I5" s="108">
        <f>SUMIFS(SEDS_use_all_btu!$BL:$BL,SEDS_use_all_btu!$B:$B,I$4,SEDS_use_all_btu!$C:$C,$A5)*$D$1</f>
        <v>102785000000000</v>
      </c>
      <c r="J5" s="108">
        <f>SUMIFS(SEDS_use_all_btu!$BL:$BL,SEDS_use_all_btu!$B:$B,J$4,SEDS_use_all_btu!$C:$C,$A5)*$D$1</f>
        <v>205139000000000</v>
      </c>
      <c r="K5" s="108">
        <f>SUMIFS(SEDS_use_all_btu!$BL:$BL,SEDS_use_all_btu!$B:$B,K$4,SEDS_use_all_btu!$C:$C,$A5)*$D$1</f>
        <v>957195000000000</v>
      </c>
      <c r="L5" s="108">
        <f>SUMIFS(SEDS_use_all_btu!$BL:$BL,SEDS_use_all_btu!$B:$B,L$4,SEDS_use_all_btu!$C:$C,$A5)*$D$1</f>
        <v>241779000000000</v>
      </c>
      <c r="M5" s="108">
        <f>SUMIFS(SEDS_use_all_btu!$BL:$BL,SEDS_use_all_btu!$B:$B,M$4,SEDS_use_all_btu!$C:$C,$A5)*$D$1</f>
        <v>158647000000000</v>
      </c>
      <c r="N5" s="108">
        <f>SUMIFS(SEDS_use_all_btu!$BL:$BL,SEDS_use_all_btu!$B:$B,N$4,SEDS_use_all_btu!$C:$C,$A5)*$D$1</f>
        <v>20599000000000</v>
      </c>
      <c r="O5" s="108">
        <f>SUMIFS(SEDS_use_all_btu!$BL:$BL,SEDS_use_all_btu!$B:$B,O$4,SEDS_use_all_btu!$C:$C,$A5)*$D$1</f>
        <v>34116000000000</v>
      </c>
      <c r="P5" s="108">
        <f>SUMIFS(SEDS_use_all_btu!$BL:$BL,SEDS_use_all_btu!$B:$B,P$4,SEDS_use_all_btu!$C:$C,$A5)*$D$1</f>
        <v>523306000000000</v>
      </c>
      <c r="Q5" s="108">
        <f>SUMIFS(SEDS_use_all_btu!$BL:$BL,SEDS_use_all_btu!$B:$B,Q$4,SEDS_use_all_btu!$C:$C,$A5)*$D$1</f>
        <v>333909000000000</v>
      </c>
      <c r="R5" s="108">
        <f>SUMIFS(SEDS_use_all_btu!$BL:$BL,SEDS_use_all_btu!$B:$B,R$4,SEDS_use_all_btu!$C:$C,$A5)*$D$1</f>
        <v>18813000000000</v>
      </c>
      <c r="S5" s="108">
        <f>SUMIFS(SEDS_use_all_btu!$BL:$BL,SEDS_use_all_btu!$B:$B,S$4,SEDS_use_all_btu!$C:$C,$A5)*$D$1</f>
        <v>142512000000000</v>
      </c>
      <c r="T5" s="108">
        <f>SUMIFS(SEDS_use_all_btu!$BL:$BL,SEDS_use_all_btu!$B:$B,T$4,SEDS_use_all_btu!$C:$C,$A5)*$D$1</f>
        <v>79999000000000</v>
      </c>
      <c r="U5" s="108">
        <f>SUMIFS(SEDS_use_all_btu!$BL:$BL,SEDS_use_all_btu!$B:$B,U$4,SEDS_use_all_btu!$C:$C,$A5)*$D$1</f>
        <v>600712000000000</v>
      </c>
      <c r="V5" s="108">
        <f>SUMIFS(SEDS_use_all_btu!$BL:$BL,SEDS_use_all_btu!$B:$B,V$4,SEDS_use_all_btu!$C:$C,$A5)*$D$1</f>
        <v>282061000000000</v>
      </c>
      <c r="W5" s="108">
        <f>SUMIFS(SEDS_use_all_btu!$BL:$BL,SEDS_use_all_btu!$B:$B,W$4,SEDS_use_all_btu!$C:$C,$A5)*$D$1</f>
        <v>123382000000000</v>
      </c>
      <c r="X5" s="108">
        <f>SUMIFS(SEDS_use_all_btu!$BL:$BL,SEDS_use_all_btu!$B:$B,X$4,SEDS_use_all_btu!$C:$C,$A5)*$D$1</f>
        <v>153187000000000</v>
      </c>
      <c r="Y5" s="108">
        <f>SUMIFS(SEDS_use_all_btu!$BL:$BL,SEDS_use_all_btu!$B:$B,Y$4,SEDS_use_all_btu!$C:$C,$A5)*$D$1</f>
        <v>142191000000000</v>
      </c>
      <c r="Z5" s="108">
        <f>SUMIFS(SEDS_use_all_btu!$BL:$BL,SEDS_use_all_btu!$B:$B,Z$4,SEDS_use_all_btu!$C:$C,$A5)*$D$1</f>
        <v>285767000000000</v>
      </c>
      <c r="AA5" s="108">
        <f>SUMIFS(SEDS_use_all_btu!$BL:$BL,SEDS_use_all_btu!$B:$B,AA$4,SEDS_use_all_btu!$C:$C,$A5)*$D$1</f>
        <v>203237000000000</v>
      </c>
      <c r="AB5" s="108">
        <f>SUMIFS(SEDS_use_all_btu!$BL:$BL,SEDS_use_all_btu!$B:$B,AB$4,SEDS_use_all_btu!$C:$C,$A5)*$D$1</f>
        <v>75220000000000</v>
      </c>
      <c r="AC5" s="108">
        <f>SUMIFS(SEDS_use_all_btu!$BL:$BL,SEDS_use_all_btu!$B:$B,AC$4,SEDS_use_all_btu!$C:$C,$A5)*$D$1</f>
        <v>519944000000000</v>
      </c>
      <c r="AD5" s="108">
        <f>SUMIFS(SEDS_use_all_btu!$BL:$BL,SEDS_use_all_btu!$B:$B,AD$4,SEDS_use_all_btu!$C:$C,$A5)*$D$1</f>
        <v>263792000000000</v>
      </c>
      <c r="AE5" s="108">
        <f>SUMIFS(SEDS_use_all_btu!$BL:$BL,SEDS_use_all_btu!$B:$B,AE$4,SEDS_use_all_btu!$C:$C,$A5)*$D$1</f>
        <v>255094000000000</v>
      </c>
      <c r="AF5" s="108">
        <f>SUMIFS(SEDS_use_all_btu!$BL:$BL,SEDS_use_all_btu!$B:$B,AF$4,SEDS_use_all_btu!$C:$C,$A5)*$D$1</f>
        <v>88945000000000</v>
      </c>
      <c r="AG5" s="108">
        <f>SUMIFS(SEDS_use_all_btu!$BL:$BL,SEDS_use_all_btu!$B:$B,AG$4,SEDS_use_all_btu!$C:$C,$A5)*$D$1</f>
        <v>62452000000000</v>
      </c>
      <c r="AH5" s="108">
        <f>SUMIFS(SEDS_use_all_btu!$BL:$BL,SEDS_use_all_btu!$B:$B,AH$4,SEDS_use_all_btu!$C:$C,$A5)*$D$1</f>
        <v>297057000000000</v>
      </c>
      <c r="AI5" s="108">
        <f>SUMIFS(SEDS_use_all_btu!$BL:$BL,SEDS_use_all_btu!$B:$B,AI$4,SEDS_use_all_btu!$C:$C,$A5)*$D$1</f>
        <v>35732000000000</v>
      </c>
      <c r="AJ5" s="108">
        <f>SUMIFS(SEDS_use_all_btu!$BL:$BL,SEDS_use_all_btu!$B:$B,AJ$4,SEDS_use_all_btu!$C:$C,$A5)*$D$1</f>
        <v>84703000000000</v>
      </c>
      <c r="AK5" s="108">
        <f>SUMIFS(SEDS_use_all_btu!$BL:$BL,SEDS_use_all_btu!$B:$B,AK$4,SEDS_use_all_btu!$C:$C,$A5)*$D$1</f>
        <v>68968000000000</v>
      </c>
      <c r="AL5" s="108">
        <f>SUMIFS(SEDS_use_all_btu!$BL:$BL,SEDS_use_all_btu!$B:$B,AL$4,SEDS_use_all_btu!$C:$C,$A5)*$D$1</f>
        <v>372276000000000</v>
      </c>
      <c r="AM5" s="108">
        <f>SUMIFS(SEDS_use_all_btu!$BL:$BL,SEDS_use_all_btu!$B:$B,AM$4,SEDS_use_all_btu!$C:$C,$A5)*$D$1</f>
        <v>79482000000000</v>
      </c>
      <c r="AN5" s="108">
        <f>SUMIFS(SEDS_use_all_btu!$BL:$BL,SEDS_use_all_btu!$B:$B,AN$4,SEDS_use_all_btu!$C:$C,$A5)*$D$1</f>
        <v>108973000000000</v>
      </c>
      <c r="AO5" s="108">
        <f>SUMIFS(SEDS_use_all_btu!$BL:$BL,SEDS_use_all_btu!$B:$B,AO$4,SEDS_use_all_btu!$C:$C,$A5)*$D$1</f>
        <v>776439000000000</v>
      </c>
      <c r="AP5" s="108">
        <f>SUMIFS(SEDS_use_all_btu!$BL:$BL,SEDS_use_all_btu!$B:$B,AP$4,SEDS_use_all_btu!$C:$C,$A5)*$D$1</f>
        <v>518237000000000</v>
      </c>
      <c r="AQ5" s="108">
        <f>SUMIFS(SEDS_use_all_btu!$BL:$BL,SEDS_use_all_btu!$B:$B,AQ$4,SEDS_use_all_btu!$C:$C,$A5)*$D$1</f>
        <v>153477000000000</v>
      </c>
      <c r="AR5" s="108">
        <f>SUMIFS(SEDS_use_all_btu!$BL:$BL,SEDS_use_all_btu!$B:$B,AR$4,SEDS_use_all_btu!$C:$C,$A5)*$D$1</f>
        <v>143639000000000</v>
      </c>
      <c r="AS5" s="108">
        <f>SUMIFS(SEDS_use_all_btu!$BL:$BL,SEDS_use_all_btu!$B:$B,AS$4,SEDS_use_all_btu!$C:$C,$A5)*$D$1</f>
        <v>531130000000000</v>
      </c>
      <c r="AT5" s="108">
        <f>SUMIFS(SEDS_use_all_btu!$BL:$BL,SEDS_use_all_btu!$B:$B,AT$4,SEDS_use_all_btu!$C:$C,$A5)*$D$1</f>
        <v>43938000000000</v>
      </c>
      <c r="AU5" s="108">
        <f>SUMIFS(SEDS_use_all_btu!$BL:$BL,SEDS_use_all_btu!$B:$B,AU$4,SEDS_use_all_btu!$C:$C,$A5)*$D$1</f>
        <v>144185000000000</v>
      </c>
      <c r="AV5" s="108">
        <f>SUMIFS(SEDS_use_all_btu!$BL:$BL,SEDS_use_all_btu!$B:$B,AV$4,SEDS_use_all_btu!$C:$C,$A5)*$D$1</f>
        <v>38585000000000</v>
      </c>
      <c r="AW5" s="108">
        <f>SUMIFS(SEDS_use_all_btu!$BL:$BL,SEDS_use_all_btu!$B:$B,AW$4,SEDS_use_all_btu!$C:$C,$A5)*$D$1</f>
        <v>221236000000000</v>
      </c>
      <c r="AX5" s="108">
        <f>SUMIFS(SEDS_use_all_btu!$BL:$BL,SEDS_use_all_btu!$B:$B,AX$4,SEDS_use_all_btu!$C:$C,$A5)*$D$1</f>
        <v>774197000000000</v>
      </c>
      <c r="AY5" s="108">
        <f>SUMIFS(SEDS_use_all_btu!$BL:$BL,SEDS_use_all_btu!$B:$B,AY$4,SEDS_use_all_btu!$C:$C,$A5)*$D$1</f>
        <v>122574000000000</v>
      </c>
      <c r="AZ5" s="108">
        <f>SUMIFS(SEDS_use_all_btu!$BL:$BL,SEDS_use_all_btu!$B:$B,AZ$4,SEDS_use_all_btu!$C:$C,$A5)*$D$1</f>
        <v>273222000000000</v>
      </c>
      <c r="BA5" s="108">
        <f>SUMIFS(SEDS_use_all_btu!$BL:$BL,SEDS_use_all_btu!$B:$B,BA$4,SEDS_use_all_btu!$C:$C,$A5)*$D$1</f>
        <v>41694000000000</v>
      </c>
      <c r="BB5" s="108">
        <f>SUMIFS(SEDS_use_all_btu!$BL:$BL,SEDS_use_all_btu!$B:$B,BB$4,SEDS_use_all_btu!$C:$C,$A5)*$D$1</f>
        <v>260709000000000</v>
      </c>
      <c r="BC5" s="108">
        <f>SUMIFS(SEDS_use_all_btu!$BL:$BL,SEDS_use_all_btu!$B:$B,BC$4,SEDS_use_all_btu!$C:$C,$A5)*$D$1</f>
        <v>281353000000000</v>
      </c>
      <c r="BD5" s="108">
        <f>SUMIFS(SEDS_use_all_btu!$BL:$BL,SEDS_use_all_btu!$B:$B,BD$4,SEDS_use_all_btu!$C:$C,$A5)*$D$1</f>
        <v>75428000000000</v>
      </c>
      <c r="BE5" s="108">
        <f>SUMIFS(SEDS_use_all_btu!$BL:$BL,SEDS_use_all_btu!$B:$B,BE$4,SEDS_use_all_btu!$C:$C,$A5)*$D$1</f>
        <v>30956000000000</v>
      </c>
    </row>
    <row r="6" spans="1:57" x14ac:dyDescent="0.35">
      <c r="A6" s="127" t="s">
        <v>2162</v>
      </c>
      <c r="E6" s="127" t="s">
        <v>2597</v>
      </c>
      <c r="F6" s="116" t="s">
        <v>2567</v>
      </c>
      <c r="G6" s="100">
        <f>SUMIFS(SEDS_use_all_btu!$BL:$BL,SEDS_use_all_btu!$B:$B,G$4,SEDS_use_all_btu!$C:$C,$A6)*$D$1</f>
        <v>0</v>
      </c>
      <c r="H6" s="100">
        <f>SUMIFS(SEDS_use_all_btu!$BL:$BL,SEDS_use_all_btu!$B:$B,H$4,SEDS_use_all_btu!$C:$C,$A6)*$D$1</f>
        <v>0</v>
      </c>
      <c r="I6" s="100">
        <f>SUMIFS(SEDS_use_all_btu!$BL:$BL,SEDS_use_all_btu!$B:$B,I$4,SEDS_use_all_btu!$C:$C,$A6)*$D$1</f>
        <v>0</v>
      </c>
      <c r="J6" s="100">
        <f>SUMIFS(SEDS_use_all_btu!$BL:$BL,SEDS_use_all_btu!$B:$B,J$4,SEDS_use_all_btu!$C:$C,$A6)*$D$1</f>
        <v>0</v>
      </c>
      <c r="K6" s="100">
        <f>SUMIFS(SEDS_use_all_btu!$BL:$BL,SEDS_use_all_btu!$B:$B,K$4,SEDS_use_all_btu!$C:$C,$A6)*$D$1</f>
        <v>0</v>
      </c>
      <c r="L6" s="100">
        <f>SUMIFS(SEDS_use_all_btu!$BL:$BL,SEDS_use_all_btu!$B:$B,L$4,SEDS_use_all_btu!$C:$C,$A6)*$D$1</f>
        <v>0</v>
      </c>
      <c r="M6" s="100">
        <f>SUMIFS(SEDS_use_all_btu!$BL:$BL,SEDS_use_all_btu!$B:$B,M$4,SEDS_use_all_btu!$C:$C,$A6)*$D$1</f>
        <v>0</v>
      </c>
      <c r="N6" s="100">
        <f>SUMIFS(SEDS_use_all_btu!$BL:$BL,SEDS_use_all_btu!$B:$B,N$4,SEDS_use_all_btu!$C:$C,$A6)*$D$1</f>
        <v>0</v>
      </c>
      <c r="O6" s="100">
        <f>SUMIFS(SEDS_use_all_btu!$BL:$BL,SEDS_use_all_btu!$B:$B,O$4,SEDS_use_all_btu!$C:$C,$A6)*$D$1</f>
        <v>0</v>
      </c>
      <c r="P6" s="100">
        <f>SUMIFS(SEDS_use_all_btu!$BL:$BL,SEDS_use_all_btu!$B:$B,P$4,SEDS_use_all_btu!$C:$C,$A6)*$D$1</f>
        <v>0</v>
      </c>
      <c r="Q6" s="100">
        <f>SUMIFS(SEDS_use_all_btu!$BL:$BL,SEDS_use_all_btu!$B:$B,Q$4,SEDS_use_all_btu!$C:$C,$A6)*$D$1</f>
        <v>0</v>
      </c>
      <c r="R6" s="100">
        <f>SUMIFS(SEDS_use_all_btu!$BL:$BL,SEDS_use_all_btu!$B:$B,R$4,SEDS_use_all_btu!$C:$C,$A6)*$D$1</f>
        <v>0</v>
      </c>
      <c r="S6" s="100">
        <f>SUMIFS(SEDS_use_all_btu!$BL:$BL,SEDS_use_all_btu!$B:$B,S$4,SEDS_use_all_btu!$C:$C,$A6)*$D$1</f>
        <v>0</v>
      </c>
      <c r="T6" s="100">
        <f>SUMIFS(SEDS_use_all_btu!$BL:$BL,SEDS_use_all_btu!$B:$B,T$4,SEDS_use_all_btu!$C:$C,$A6)*$D$1</f>
        <v>0</v>
      </c>
      <c r="U6" s="100">
        <f>SUMIFS(SEDS_use_all_btu!$BL:$BL,SEDS_use_all_btu!$B:$B,U$4,SEDS_use_all_btu!$C:$C,$A6)*$D$1</f>
        <v>0</v>
      </c>
      <c r="V6" s="100">
        <f>SUMIFS(SEDS_use_all_btu!$BL:$BL,SEDS_use_all_btu!$B:$B,V$4,SEDS_use_all_btu!$C:$C,$A6)*$D$1</f>
        <v>0</v>
      </c>
      <c r="W6" s="100">
        <f>SUMIFS(SEDS_use_all_btu!$BL:$BL,SEDS_use_all_btu!$B:$B,W$4,SEDS_use_all_btu!$C:$C,$A6)*$D$1</f>
        <v>0</v>
      </c>
      <c r="X6" s="100">
        <f>SUMIFS(SEDS_use_all_btu!$BL:$BL,SEDS_use_all_btu!$B:$B,X$4,SEDS_use_all_btu!$C:$C,$A6)*$D$1</f>
        <v>0</v>
      </c>
      <c r="Y6" s="100">
        <f>SUMIFS(SEDS_use_all_btu!$BL:$BL,SEDS_use_all_btu!$B:$B,Y$4,SEDS_use_all_btu!$C:$C,$A6)*$D$1</f>
        <v>0</v>
      </c>
      <c r="Z6" s="100">
        <f>SUMIFS(SEDS_use_all_btu!$BL:$BL,SEDS_use_all_btu!$B:$B,Z$4,SEDS_use_all_btu!$C:$C,$A6)*$D$1</f>
        <v>0</v>
      </c>
      <c r="AA6" s="100">
        <f>SUMIFS(SEDS_use_all_btu!$BL:$BL,SEDS_use_all_btu!$B:$B,AA$4,SEDS_use_all_btu!$C:$C,$A6)*$D$1</f>
        <v>0</v>
      </c>
      <c r="AB6" s="100">
        <f>SUMIFS(SEDS_use_all_btu!$BL:$BL,SEDS_use_all_btu!$B:$B,AB$4,SEDS_use_all_btu!$C:$C,$A6)*$D$1</f>
        <v>0</v>
      </c>
      <c r="AC6" s="100">
        <f>SUMIFS(SEDS_use_all_btu!$BL:$BL,SEDS_use_all_btu!$B:$B,AC$4,SEDS_use_all_btu!$C:$C,$A6)*$D$1</f>
        <v>0</v>
      </c>
      <c r="AD6" s="100">
        <f>SUMIFS(SEDS_use_all_btu!$BL:$BL,SEDS_use_all_btu!$B:$B,AD$4,SEDS_use_all_btu!$C:$C,$A6)*$D$1</f>
        <v>0</v>
      </c>
      <c r="AE6" s="100">
        <f>SUMIFS(SEDS_use_all_btu!$BL:$BL,SEDS_use_all_btu!$B:$B,AE$4,SEDS_use_all_btu!$C:$C,$A6)*$D$1</f>
        <v>0</v>
      </c>
      <c r="AF6" s="100">
        <f>SUMIFS(SEDS_use_all_btu!$BL:$BL,SEDS_use_all_btu!$B:$B,AF$4,SEDS_use_all_btu!$C:$C,$A6)*$D$1</f>
        <v>0</v>
      </c>
      <c r="AG6" s="100">
        <f>SUMIFS(SEDS_use_all_btu!$BL:$BL,SEDS_use_all_btu!$B:$B,AG$4,SEDS_use_all_btu!$C:$C,$A6)*$D$1</f>
        <v>0</v>
      </c>
      <c r="AH6" s="100">
        <f>SUMIFS(SEDS_use_all_btu!$BL:$BL,SEDS_use_all_btu!$B:$B,AH$4,SEDS_use_all_btu!$C:$C,$A6)*$D$1</f>
        <v>0</v>
      </c>
      <c r="AI6" s="100">
        <f>SUMIFS(SEDS_use_all_btu!$BL:$BL,SEDS_use_all_btu!$B:$B,AI$4,SEDS_use_all_btu!$C:$C,$A6)*$D$1</f>
        <v>0</v>
      </c>
      <c r="AJ6" s="100">
        <f>SUMIFS(SEDS_use_all_btu!$BL:$BL,SEDS_use_all_btu!$B:$B,AJ$4,SEDS_use_all_btu!$C:$C,$A6)*$D$1</f>
        <v>0</v>
      </c>
      <c r="AK6" s="100">
        <f>SUMIFS(SEDS_use_all_btu!$BL:$BL,SEDS_use_all_btu!$B:$B,AK$4,SEDS_use_all_btu!$C:$C,$A6)*$D$1</f>
        <v>0</v>
      </c>
      <c r="AL6" s="100">
        <f>SUMIFS(SEDS_use_all_btu!$BL:$BL,SEDS_use_all_btu!$B:$B,AL$4,SEDS_use_all_btu!$C:$C,$A6)*$D$1</f>
        <v>0</v>
      </c>
      <c r="AM6" s="100">
        <f>SUMIFS(SEDS_use_all_btu!$BL:$BL,SEDS_use_all_btu!$B:$B,AM$4,SEDS_use_all_btu!$C:$C,$A6)*$D$1</f>
        <v>0</v>
      </c>
      <c r="AN6" s="100">
        <f>SUMIFS(SEDS_use_all_btu!$BL:$BL,SEDS_use_all_btu!$B:$B,AN$4,SEDS_use_all_btu!$C:$C,$A6)*$D$1</f>
        <v>0</v>
      </c>
      <c r="AO6" s="100">
        <f>SUMIFS(SEDS_use_all_btu!$BL:$BL,SEDS_use_all_btu!$B:$B,AO$4,SEDS_use_all_btu!$C:$C,$A6)*$D$1</f>
        <v>0</v>
      </c>
      <c r="AP6" s="100">
        <f>SUMIFS(SEDS_use_all_btu!$BL:$BL,SEDS_use_all_btu!$B:$B,AP$4,SEDS_use_all_btu!$C:$C,$A6)*$D$1</f>
        <v>0</v>
      </c>
      <c r="AQ6" s="100">
        <f>SUMIFS(SEDS_use_all_btu!$BL:$BL,SEDS_use_all_btu!$B:$B,AQ$4,SEDS_use_all_btu!$C:$C,$A6)*$D$1</f>
        <v>0</v>
      </c>
      <c r="AR6" s="100">
        <f>SUMIFS(SEDS_use_all_btu!$BL:$BL,SEDS_use_all_btu!$B:$B,AR$4,SEDS_use_all_btu!$C:$C,$A6)*$D$1</f>
        <v>0</v>
      </c>
      <c r="AS6" s="100">
        <f>SUMIFS(SEDS_use_all_btu!$BL:$BL,SEDS_use_all_btu!$B:$B,AS$4,SEDS_use_all_btu!$C:$C,$A6)*$D$1</f>
        <v>0</v>
      </c>
      <c r="AT6" s="100">
        <f>SUMIFS(SEDS_use_all_btu!$BL:$BL,SEDS_use_all_btu!$B:$B,AT$4,SEDS_use_all_btu!$C:$C,$A6)*$D$1</f>
        <v>0</v>
      </c>
      <c r="AU6" s="100">
        <f>SUMIFS(SEDS_use_all_btu!$BL:$BL,SEDS_use_all_btu!$B:$B,AU$4,SEDS_use_all_btu!$C:$C,$A6)*$D$1</f>
        <v>0</v>
      </c>
      <c r="AV6" s="100">
        <f>SUMIFS(SEDS_use_all_btu!$BL:$BL,SEDS_use_all_btu!$B:$B,AV$4,SEDS_use_all_btu!$C:$C,$A6)*$D$1</f>
        <v>0</v>
      </c>
      <c r="AW6" s="100">
        <f>SUMIFS(SEDS_use_all_btu!$BL:$BL,SEDS_use_all_btu!$B:$B,AW$4,SEDS_use_all_btu!$C:$C,$A6)*$D$1</f>
        <v>0</v>
      </c>
      <c r="AX6" s="100">
        <f>SUMIFS(SEDS_use_all_btu!$BL:$BL,SEDS_use_all_btu!$B:$B,AX$4,SEDS_use_all_btu!$C:$C,$A6)*$D$1</f>
        <v>0</v>
      </c>
      <c r="AY6" s="100">
        <f>SUMIFS(SEDS_use_all_btu!$BL:$BL,SEDS_use_all_btu!$B:$B,AY$4,SEDS_use_all_btu!$C:$C,$A6)*$D$1</f>
        <v>0</v>
      </c>
      <c r="AZ6" s="100">
        <f>SUMIFS(SEDS_use_all_btu!$BL:$BL,SEDS_use_all_btu!$B:$B,AZ$4,SEDS_use_all_btu!$C:$C,$A6)*$D$1</f>
        <v>0</v>
      </c>
      <c r="BA6" s="100">
        <f>SUMIFS(SEDS_use_all_btu!$BL:$BL,SEDS_use_all_btu!$B:$B,BA$4,SEDS_use_all_btu!$C:$C,$A6)*$D$1</f>
        <v>0</v>
      </c>
      <c r="BB6" s="100">
        <f>SUMIFS(SEDS_use_all_btu!$BL:$BL,SEDS_use_all_btu!$B:$B,BB$4,SEDS_use_all_btu!$C:$C,$A6)*$D$1</f>
        <v>0</v>
      </c>
      <c r="BC6" s="100">
        <f>SUMIFS(SEDS_use_all_btu!$BL:$BL,SEDS_use_all_btu!$B:$B,BC$4,SEDS_use_all_btu!$C:$C,$A6)*$D$1</f>
        <v>0</v>
      </c>
      <c r="BD6" s="100">
        <f>SUMIFS(SEDS_use_all_btu!$BL:$BL,SEDS_use_all_btu!$B:$B,BD$4,SEDS_use_all_btu!$C:$C,$A6)*$D$1</f>
        <v>0</v>
      </c>
      <c r="BE6" s="100">
        <f>SUMIFS(SEDS_use_all_btu!$BL:$BL,SEDS_use_all_btu!$B:$B,BE$4,SEDS_use_all_btu!$C:$C,$A6)*$D$1</f>
        <v>0</v>
      </c>
    </row>
    <row r="7" spans="1:57" x14ac:dyDescent="0.35">
      <c r="A7" s="127" t="s">
        <v>2154</v>
      </c>
      <c r="E7" s="127" t="s">
        <v>2598</v>
      </c>
      <c r="F7" s="116" t="s">
        <v>2568</v>
      </c>
      <c r="G7" s="100">
        <f>SUMIFS(SEDS_use_all_btu!$BL:$BL,SEDS_use_all_btu!$B:$B,G$4,SEDS_use_all_btu!$C:$C,$A7)*$D$1</f>
        <v>7130000000000</v>
      </c>
      <c r="H7" s="100">
        <f>SUMIFS(SEDS_use_all_btu!$BL:$BL,SEDS_use_all_btu!$B:$B,H$4,SEDS_use_all_btu!$C:$C,$A7)*$D$1</f>
        <v>14000000000</v>
      </c>
      <c r="I7" s="100">
        <f>SUMIFS(SEDS_use_all_btu!$BL:$BL,SEDS_use_all_btu!$B:$B,I$4,SEDS_use_all_btu!$C:$C,$A7)*$D$1</f>
        <v>17000000000</v>
      </c>
      <c r="J7" s="100">
        <f>SUMIFS(SEDS_use_all_btu!$BL:$BL,SEDS_use_all_btu!$B:$B,J$4,SEDS_use_all_btu!$C:$C,$A7)*$D$1</f>
        <v>24000000000</v>
      </c>
      <c r="K7" s="100">
        <f>SUMIFS(SEDS_use_all_btu!$BL:$BL,SEDS_use_all_btu!$B:$B,K$4,SEDS_use_all_btu!$C:$C,$A7)*$D$1</f>
        <v>429000000000</v>
      </c>
      <c r="L7" s="100">
        <f>SUMIFS(SEDS_use_all_btu!$BL:$BL,SEDS_use_all_btu!$B:$B,L$4,SEDS_use_all_btu!$C:$C,$A7)*$D$1</f>
        <v>313000000000</v>
      </c>
      <c r="M7" s="100">
        <f>SUMIFS(SEDS_use_all_btu!$BL:$BL,SEDS_use_all_btu!$B:$B,M$4,SEDS_use_all_btu!$C:$C,$A7)*$D$1</f>
        <v>46423000000000</v>
      </c>
      <c r="N7" s="100">
        <f>SUMIFS(SEDS_use_all_btu!$BL:$BL,SEDS_use_all_btu!$B:$B,N$4,SEDS_use_all_btu!$C:$C,$A7)*$D$1</f>
        <v>40000000000</v>
      </c>
      <c r="O7" s="100">
        <f>SUMIFS(SEDS_use_all_btu!$BL:$BL,SEDS_use_all_btu!$B:$B,O$4,SEDS_use_all_btu!$C:$C,$A7)*$D$1</f>
        <v>1806000000000</v>
      </c>
      <c r="P7" s="100">
        <f>SUMIFS(SEDS_use_all_btu!$BL:$BL,SEDS_use_all_btu!$B:$B,P$4,SEDS_use_all_btu!$C:$C,$A7)*$D$1</f>
        <v>41000000000</v>
      </c>
      <c r="Q7" s="100">
        <f>SUMIFS(SEDS_use_all_btu!$BL:$BL,SEDS_use_all_btu!$B:$B,Q$4,SEDS_use_all_btu!$C:$C,$A7)*$D$1</f>
        <v>57000000000</v>
      </c>
      <c r="R7" s="100">
        <f>SUMIFS(SEDS_use_all_btu!$BL:$BL,SEDS_use_all_btu!$B:$B,R$4,SEDS_use_all_btu!$C:$C,$A7)*$D$1</f>
        <v>0</v>
      </c>
      <c r="S7" s="100">
        <f>SUMIFS(SEDS_use_all_btu!$BL:$BL,SEDS_use_all_btu!$B:$B,S$4,SEDS_use_all_btu!$C:$C,$A7)*$D$1</f>
        <v>650000000000</v>
      </c>
      <c r="T7" s="100">
        <f>SUMIFS(SEDS_use_all_btu!$BL:$BL,SEDS_use_all_btu!$B:$B,T$4,SEDS_use_all_btu!$C:$C,$A7)*$D$1</f>
        <v>507000000000</v>
      </c>
      <c r="U7" s="100">
        <f>SUMIFS(SEDS_use_all_btu!$BL:$BL,SEDS_use_all_btu!$B:$B,U$4,SEDS_use_all_btu!$C:$C,$A7)*$D$1</f>
        <v>309000000000</v>
      </c>
      <c r="V7" s="100">
        <f>SUMIFS(SEDS_use_all_btu!$BL:$BL,SEDS_use_all_btu!$B:$B,V$4,SEDS_use_all_btu!$C:$C,$A7)*$D$1</f>
        <v>1056000000000</v>
      </c>
      <c r="W7" s="100">
        <f>SUMIFS(SEDS_use_all_btu!$BL:$BL,SEDS_use_all_btu!$B:$B,W$4,SEDS_use_all_btu!$C:$C,$A7)*$D$1</f>
        <v>16000000000</v>
      </c>
      <c r="X7" s="100">
        <f>SUMIFS(SEDS_use_all_btu!$BL:$BL,SEDS_use_all_btu!$B:$B,X$4,SEDS_use_all_btu!$C:$C,$A7)*$D$1</f>
        <v>384000000000</v>
      </c>
      <c r="Y7" s="100">
        <f>SUMIFS(SEDS_use_all_btu!$BL:$BL,SEDS_use_all_btu!$B:$B,Y$4,SEDS_use_all_btu!$C:$C,$A7)*$D$1</f>
        <v>33000000000</v>
      </c>
      <c r="Z7" s="100">
        <f>SUMIFS(SEDS_use_all_btu!$BL:$BL,SEDS_use_all_btu!$B:$B,Z$4,SEDS_use_all_btu!$C:$C,$A7)*$D$1</f>
        <v>68021000000000</v>
      </c>
      <c r="AA7" s="100">
        <f>SUMIFS(SEDS_use_all_btu!$BL:$BL,SEDS_use_all_btu!$B:$B,AA$4,SEDS_use_all_btu!$C:$C,$A7)*$D$1</f>
        <v>10732000000000</v>
      </c>
      <c r="AB7" s="100">
        <f>SUMIFS(SEDS_use_all_btu!$BL:$BL,SEDS_use_all_btu!$B:$B,AB$4,SEDS_use_all_btu!$C:$C,$A7)*$D$1</f>
        <v>28856000000000</v>
      </c>
      <c r="AC7" s="100">
        <f>SUMIFS(SEDS_use_all_btu!$BL:$BL,SEDS_use_all_btu!$B:$B,AC$4,SEDS_use_all_btu!$C:$C,$A7)*$D$1</f>
        <v>2852000000000</v>
      </c>
      <c r="AD7" s="100">
        <f>SUMIFS(SEDS_use_all_btu!$BL:$BL,SEDS_use_all_btu!$B:$B,AD$4,SEDS_use_all_btu!$C:$C,$A7)*$D$1</f>
        <v>2880000000000</v>
      </c>
      <c r="AE7" s="100">
        <f>SUMIFS(SEDS_use_all_btu!$BL:$BL,SEDS_use_all_btu!$B:$B,AE$4,SEDS_use_all_btu!$C:$C,$A7)*$D$1</f>
        <v>53000000000</v>
      </c>
      <c r="AF7" s="100">
        <f>SUMIFS(SEDS_use_all_btu!$BL:$BL,SEDS_use_all_btu!$B:$B,AF$4,SEDS_use_all_btu!$C:$C,$A7)*$D$1</f>
        <v>0</v>
      </c>
      <c r="AG7" s="100">
        <f>SUMIFS(SEDS_use_all_btu!$BL:$BL,SEDS_use_all_btu!$B:$B,AG$4,SEDS_use_all_btu!$C:$C,$A7)*$D$1</f>
        <v>270000000000</v>
      </c>
      <c r="AH7" s="100">
        <f>SUMIFS(SEDS_use_all_btu!$BL:$BL,SEDS_use_all_btu!$B:$B,AH$4,SEDS_use_all_btu!$C:$C,$A7)*$D$1</f>
        <v>3600000000000</v>
      </c>
      <c r="AI7" s="100">
        <f>SUMIFS(SEDS_use_all_btu!$BL:$BL,SEDS_use_all_btu!$B:$B,AI$4,SEDS_use_all_btu!$C:$C,$A7)*$D$1</f>
        <v>862000000000</v>
      </c>
      <c r="AJ7" s="100">
        <f>SUMIFS(SEDS_use_all_btu!$BL:$BL,SEDS_use_all_btu!$B:$B,AJ$4,SEDS_use_all_btu!$C:$C,$A7)*$D$1</f>
        <v>64000000000</v>
      </c>
      <c r="AK7" s="100">
        <f>SUMIFS(SEDS_use_all_btu!$BL:$BL,SEDS_use_all_btu!$B:$B,AK$4,SEDS_use_all_btu!$C:$C,$A7)*$D$1</f>
        <v>23307000000000</v>
      </c>
      <c r="AL7" s="100">
        <f>SUMIFS(SEDS_use_all_btu!$BL:$BL,SEDS_use_all_btu!$B:$B,AL$4,SEDS_use_all_btu!$C:$C,$A7)*$D$1</f>
        <v>19841000000000</v>
      </c>
      <c r="AM7" s="100">
        <f>SUMIFS(SEDS_use_all_btu!$BL:$BL,SEDS_use_all_btu!$B:$B,AM$4,SEDS_use_all_btu!$C:$C,$A7)*$D$1</f>
        <v>10000000000</v>
      </c>
      <c r="AN7" s="100">
        <f>SUMIFS(SEDS_use_all_btu!$BL:$BL,SEDS_use_all_btu!$B:$B,AN$4,SEDS_use_all_btu!$C:$C,$A7)*$D$1</f>
        <v>258000000000</v>
      </c>
      <c r="AO7" s="100">
        <f>SUMIFS(SEDS_use_all_btu!$BL:$BL,SEDS_use_all_btu!$B:$B,AO$4,SEDS_use_all_btu!$C:$C,$A7)*$D$1</f>
        <v>77677000000000</v>
      </c>
      <c r="AP7" s="100">
        <f>SUMIFS(SEDS_use_all_btu!$BL:$BL,SEDS_use_all_btu!$B:$B,AP$4,SEDS_use_all_btu!$C:$C,$A7)*$D$1</f>
        <v>7402000000000</v>
      </c>
      <c r="AQ7" s="100">
        <f>SUMIFS(SEDS_use_all_btu!$BL:$BL,SEDS_use_all_btu!$B:$B,AQ$4,SEDS_use_all_btu!$C:$C,$A7)*$D$1</f>
        <v>270000000000</v>
      </c>
      <c r="AR7" s="100">
        <f>SUMIFS(SEDS_use_all_btu!$BL:$BL,SEDS_use_all_btu!$B:$B,AR$4,SEDS_use_all_btu!$C:$C,$A7)*$D$1</f>
        <v>1272000000000</v>
      </c>
      <c r="AS7" s="100">
        <f>SUMIFS(SEDS_use_all_btu!$BL:$BL,SEDS_use_all_btu!$B:$B,AS$4,SEDS_use_all_btu!$C:$C,$A7)*$D$1</f>
        <v>59300000000000</v>
      </c>
      <c r="AT7" s="100">
        <f>SUMIFS(SEDS_use_all_btu!$BL:$BL,SEDS_use_all_btu!$B:$B,AT$4,SEDS_use_all_btu!$C:$C,$A7)*$D$1</f>
        <v>10738000000000</v>
      </c>
      <c r="AU7" s="100">
        <f>SUMIFS(SEDS_use_all_btu!$BL:$BL,SEDS_use_all_btu!$B:$B,AU$4,SEDS_use_all_btu!$C:$C,$A7)*$D$1</f>
        <v>410000000000</v>
      </c>
      <c r="AV7" s="100">
        <f>SUMIFS(SEDS_use_all_btu!$BL:$BL,SEDS_use_all_btu!$B:$B,AV$4,SEDS_use_all_btu!$C:$C,$A7)*$D$1</f>
        <v>418000000000</v>
      </c>
      <c r="AW7" s="100">
        <f>SUMIFS(SEDS_use_all_btu!$BL:$BL,SEDS_use_all_btu!$B:$B,AW$4,SEDS_use_all_btu!$C:$C,$A7)*$D$1</f>
        <v>164000000000</v>
      </c>
      <c r="AX7" s="100">
        <f>SUMIFS(SEDS_use_all_btu!$BL:$BL,SEDS_use_all_btu!$B:$B,AX$4,SEDS_use_all_btu!$C:$C,$A7)*$D$1</f>
        <v>0</v>
      </c>
      <c r="AY7" s="100">
        <f>SUMIFS(SEDS_use_all_btu!$BL:$BL,SEDS_use_all_btu!$B:$B,AY$4,SEDS_use_all_btu!$C:$C,$A7)*$D$1</f>
        <v>102000000000</v>
      </c>
      <c r="AZ7" s="100">
        <f>SUMIFS(SEDS_use_all_btu!$BL:$BL,SEDS_use_all_btu!$B:$B,AZ$4,SEDS_use_all_btu!$C:$C,$A7)*$D$1</f>
        <v>9168000000000</v>
      </c>
      <c r="BA7" s="100">
        <f>SUMIFS(SEDS_use_all_btu!$BL:$BL,SEDS_use_all_btu!$B:$B,BA$4,SEDS_use_all_btu!$C:$C,$A7)*$D$1</f>
        <v>10763000000000</v>
      </c>
      <c r="BB7" s="100">
        <f>SUMIFS(SEDS_use_all_btu!$BL:$BL,SEDS_use_all_btu!$B:$B,BB$4,SEDS_use_all_btu!$C:$C,$A7)*$D$1</f>
        <v>3499000000000</v>
      </c>
      <c r="BC7" s="100">
        <f>SUMIFS(SEDS_use_all_btu!$BL:$BL,SEDS_use_all_btu!$B:$B,BC$4,SEDS_use_all_btu!$C:$C,$A7)*$D$1</f>
        <v>3765000000000</v>
      </c>
      <c r="BD7" s="100">
        <f>SUMIFS(SEDS_use_all_btu!$BL:$BL,SEDS_use_all_btu!$B:$B,BD$4,SEDS_use_all_btu!$C:$C,$A7)*$D$1</f>
        <v>1461000000000</v>
      </c>
      <c r="BE7" s="100">
        <f>SUMIFS(SEDS_use_all_btu!$BL:$BL,SEDS_use_all_btu!$B:$B,BE$4,SEDS_use_all_btu!$C:$C,$A7)*$D$1</f>
        <v>72000000000</v>
      </c>
    </row>
    <row r="8" spans="1:57" x14ac:dyDescent="0.35">
      <c r="A8" s="127" t="s">
        <v>2135</v>
      </c>
      <c r="E8" s="127" t="s">
        <v>2599</v>
      </c>
      <c r="F8" s="116" t="s">
        <v>2569</v>
      </c>
      <c r="G8" s="100">
        <f>SUMIFS(SEDS_use_all_btu!$BL:$BL,SEDS_use_all_btu!$B:$B,G$4,SEDS_use_all_btu!$C:$C,$A8)*$D$1</f>
        <v>7128000000000</v>
      </c>
      <c r="H8" s="100">
        <f>SUMIFS(SEDS_use_all_btu!$BL:$BL,SEDS_use_all_btu!$B:$B,H$4,SEDS_use_all_btu!$C:$C,$A8)*$D$1</f>
        <v>106902000000000</v>
      </c>
      <c r="I8" s="100">
        <f>SUMIFS(SEDS_use_all_btu!$BL:$BL,SEDS_use_all_btu!$B:$B,I$4,SEDS_use_all_btu!$C:$C,$A8)*$D$1</f>
        <v>61348000000000</v>
      </c>
      <c r="J8" s="100">
        <f>SUMIFS(SEDS_use_all_btu!$BL:$BL,SEDS_use_all_btu!$B:$B,J$4,SEDS_use_all_btu!$C:$C,$A8)*$D$1</f>
        <v>132070000000000</v>
      </c>
      <c r="K8" s="100">
        <f>SUMIFS(SEDS_use_all_btu!$BL:$BL,SEDS_use_all_btu!$B:$B,K$4,SEDS_use_all_btu!$C:$C,$A8)*$D$1</f>
        <v>323917000000000</v>
      </c>
      <c r="L8" s="100">
        <f>SUMIFS(SEDS_use_all_btu!$BL:$BL,SEDS_use_all_btu!$B:$B,L$4,SEDS_use_all_btu!$C:$C,$A8)*$D$1</f>
        <v>69886000000000</v>
      </c>
      <c r="M8" s="100">
        <f>SUMIFS(SEDS_use_all_btu!$BL:$BL,SEDS_use_all_btu!$B:$B,M$4,SEDS_use_all_btu!$C:$C,$A8)*$D$1</f>
        <v>44294000000000</v>
      </c>
      <c r="N8" s="100">
        <f>SUMIFS(SEDS_use_all_btu!$BL:$BL,SEDS_use_all_btu!$B:$B,N$4,SEDS_use_all_btu!$C:$C,$A8)*$D$1</f>
        <v>8368000000000</v>
      </c>
      <c r="O8" s="100">
        <f>SUMIFS(SEDS_use_all_btu!$BL:$BL,SEDS_use_all_btu!$B:$B,O$4,SEDS_use_all_btu!$C:$C,$A8)*$D$1</f>
        <v>17030000000000</v>
      </c>
      <c r="P8" s="100">
        <f>SUMIFS(SEDS_use_all_btu!$BL:$BL,SEDS_use_all_btu!$B:$B,P$4,SEDS_use_all_btu!$C:$C,$A8)*$D$1</f>
        <v>454816000000000</v>
      </c>
      <c r="Q8" s="100">
        <f>SUMIFS(SEDS_use_all_btu!$BL:$BL,SEDS_use_all_btu!$B:$B,Q$4,SEDS_use_all_btu!$C:$C,$A8)*$D$1</f>
        <v>198648000000000</v>
      </c>
      <c r="R8" s="100">
        <f>SUMIFS(SEDS_use_all_btu!$BL:$BL,SEDS_use_all_btu!$B:$B,R$4,SEDS_use_all_btu!$C:$C,$A8)*$D$1</f>
        <v>9721000000000</v>
      </c>
      <c r="S8" s="100">
        <f>SUMIFS(SEDS_use_all_btu!$BL:$BL,SEDS_use_all_btu!$B:$B,S$4,SEDS_use_all_btu!$C:$C,$A8)*$D$1</f>
        <v>49704000000000</v>
      </c>
      <c r="T8" s="100">
        <f>SUMIFS(SEDS_use_all_btu!$BL:$BL,SEDS_use_all_btu!$B:$B,T$4,SEDS_use_all_btu!$C:$C,$A8)*$D$1</f>
        <v>30608000000000</v>
      </c>
      <c r="U8" s="100">
        <f>SUMIFS(SEDS_use_all_btu!$BL:$BL,SEDS_use_all_btu!$B:$B,U$4,SEDS_use_all_btu!$C:$C,$A8)*$D$1</f>
        <v>157534000000000</v>
      </c>
      <c r="V8" s="100">
        <f>SUMIFS(SEDS_use_all_btu!$BL:$BL,SEDS_use_all_btu!$B:$B,V$4,SEDS_use_all_btu!$C:$C,$A8)*$D$1</f>
        <v>112181000000000</v>
      </c>
      <c r="W8" s="100">
        <f>SUMIFS(SEDS_use_all_btu!$BL:$BL,SEDS_use_all_btu!$B:$B,W$4,SEDS_use_all_btu!$C:$C,$A8)*$D$1</f>
        <v>46377000000000</v>
      </c>
      <c r="X8" s="100">
        <f>SUMIFS(SEDS_use_all_btu!$BL:$BL,SEDS_use_all_btu!$B:$B,X$4,SEDS_use_all_btu!$C:$C,$A8)*$D$1</f>
        <v>88491000000000</v>
      </c>
      <c r="Y8" s="100">
        <f>SUMIFS(SEDS_use_all_btu!$BL:$BL,SEDS_use_all_btu!$B:$B,Y$4,SEDS_use_all_btu!$C:$C,$A8)*$D$1</f>
        <v>103864000000000</v>
      </c>
      <c r="Z8" s="100">
        <f>SUMIFS(SEDS_use_all_btu!$BL:$BL,SEDS_use_all_btu!$B:$B,Z$4,SEDS_use_all_btu!$C:$C,$A8)*$D$1</f>
        <v>69418000000000</v>
      </c>
      <c r="AA8" s="100">
        <f>SUMIFS(SEDS_use_all_btu!$BL:$BL,SEDS_use_all_btu!$B:$B,AA$4,SEDS_use_all_btu!$C:$C,$A8)*$D$1</f>
        <v>93169000000000</v>
      </c>
      <c r="AB8" s="100">
        <f>SUMIFS(SEDS_use_all_btu!$BL:$BL,SEDS_use_all_btu!$B:$B,AB$4,SEDS_use_all_btu!$C:$C,$A8)*$D$1</f>
        <v>16737000000000</v>
      </c>
      <c r="AC8" s="100">
        <f>SUMIFS(SEDS_use_all_btu!$BL:$BL,SEDS_use_all_btu!$B:$B,AC$4,SEDS_use_all_btu!$C:$C,$A8)*$D$1</f>
        <v>122364000000000</v>
      </c>
      <c r="AD8" s="100">
        <f>SUMIFS(SEDS_use_all_btu!$BL:$BL,SEDS_use_all_btu!$B:$B,AD$4,SEDS_use_all_btu!$C:$C,$A8)*$D$1</f>
        <v>78257000000000</v>
      </c>
      <c r="AE8" s="100">
        <f>SUMIFS(SEDS_use_all_btu!$BL:$BL,SEDS_use_all_btu!$B:$B,AE$4,SEDS_use_all_btu!$C:$C,$A8)*$D$1</f>
        <v>119251000000000</v>
      </c>
      <c r="AF8" s="100">
        <f>SUMIFS(SEDS_use_all_btu!$BL:$BL,SEDS_use_all_btu!$B:$B,AF$4,SEDS_use_all_btu!$C:$C,$A8)*$D$1</f>
        <v>61398000000000</v>
      </c>
      <c r="AG8" s="100">
        <f>SUMIFS(SEDS_use_all_btu!$BL:$BL,SEDS_use_all_btu!$B:$B,AG$4,SEDS_use_all_btu!$C:$C,$A8)*$D$1</f>
        <v>18356000000000</v>
      </c>
      <c r="AH8" s="100">
        <f>SUMIFS(SEDS_use_all_btu!$BL:$BL,SEDS_use_all_btu!$B:$B,AH$4,SEDS_use_all_btu!$C:$C,$A8)*$D$1</f>
        <v>200085000000000</v>
      </c>
      <c r="AI8" s="100">
        <f>SUMIFS(SEDS_use_all_btu!$BL:$BL,SEDS_use_all_btu!$B:$B,AI$4,SEDS_use_all_btu!$C:$C,$A8)*$D$1</f>
        <v>17219000000000</v>
      </c>
      <c r="AJ8" s="100">
        <f>SUMIFS(SEDS_use_all_btu!$BL:$BL,SEDS_use_all_btu!$B:$B,AJ$4,SEDS_use_all_btu!$C:$C,$A8)*$D$1</f>
        <v>35877000000000</v>
      </c>
      <c r="AK8" s="100">
        <f>SUMIFS(SEDS_use_all_btu!$BL:$BL,SEDS_use_all_btu!$B:$B,AK$4,SEDS_use_all_btu!$C:$C,$A8)*$D$1</f>
        <v>16345000000000</v>
      </c>
      <c r="AL8" s="100">
        <f>SUMIFS(SEDS_use_all_btu!$BL:$BL,SEDS_use_all_btu!$B:$B,AL$4,SEDS_use_all_btu!$C:$C,$A8)*$D$1</f>
        <v>101257000000000</v>
      </c>
      <c r="AM8" s="100">
        <f>SUMIFS(SEDS_use_all_btu!$BL:$BL,SEDS_use_all_btu!$B:$B,AM$4,SEDS_use_all_btu!$C:$C,$A8)*$D$1</f>
        <v>24846000000000</v>
      </c>
      <c r="AN8" s="100">
        <f>SUMIFS(SEDS_use_all_btu!$BL:$BL,SEDS_use_all_btu!$B:$B,AN$4,SEDS_use_all_btu!$C:$C,$A8)*$D$1</f>
        <v>48865000000000</v>
      </c>
      <c r="AO8" s="100">
        <f>SUMIFS(SEDS_use_all_btu!$BL:$BL,SEDS_use_all_btu!$B:$B,AO$4,SEDS_use_all_btu!$C:$C,$A8)*$D$1</f>
        <v>178301000000000</v>
      </c>
      <c r="AP8" s="100">
        <f>SUMIFS(SEDS_use_all_btu!$BL:$BL,SEDS_use_all_btu!$B:$B,AP$4,SEDS_use_all_btu!$C:$C,$A8)*$D$1</f>
        <v>179310000000000</v>
      </c>
      <c r="AQ8" s="100">
        <f>SUMIFS(SEDS_use_all_btu!$BL:$BL,SEDS_use_all_btu!$B:$B,AQ$4,SEDS_use_all_btu!$C:$C,$A8)*$D$1</f>
        <v>79269000000000</v>
      </c>
      <c r="AR8" s="100">
        <f>SUMIFS(SEDS_use_all_btu!$BL:$BL,SEDS_use_all_btu!$B:$B,AR$4,SEDS_use_all_btu!$C:$C,$A8)*$D$1</f>
        <v>66971000000000</v>
      </c>
      <c r="AS8" s="100">
        <f>SUMIFS(SEDS_use_all_btu!$BL:$BL,SEDS_use_all_btu!$B:$B,AS$4,SEDS_use_all_btu!$C:$C,$A8)*$D$1</f>
        <v>188708000000000</v>
      </c>
      <c r="AT8" s="100">
        <f>SUMIFS(SEDS_use_all_btu!$BL:$BL,SEDS_use_all_btu!$B:$B,AT$4,SEDS_use_all_btu!$C:$C,$A8)*$D$1</f>
        <v>10741000000000</v>
      </c>
      <c r="AU8" s="100">
        <f>SUMIFS(SEDS_use_all_btu!$BL:$BL,SEDS_use_all_btu!$B:$B,AU$4,SEDS_use_all_btu!$C:$C,$A8)*$D$1</f>
        <v>105178000000000</v>
      </c>
      <c r="AV8" s="100">
        <f>SUMIFS(SEDS_use_all_btu!$BL:$BL,SEDS_use_all_btu!$B:$B,AV$4,SEDS_use_all_btu!$C:$C,$A8)*$D$1</f>
        <v>17299000000000</v>
      </c>
      <c r="AW8" s="100">
        <f>SUMIFS(SEDS_use_all_btu!$BL:$BL,SEDS_use_all_btu!$B:$B,AW$4,SEDS_use_all_btu!$C:$C,$A8)*$D$1</f>
        <v>140182000000000</v>
      </c>
      <c r="AX8" s="100">
        <f>SUMIFS(SEDS_use_all_btu!$BL:$BL,SEDS_use_all_btu!$B:$B,AX$4,SEDS_use_all_btu!$C:$C,$A8)*$D$1</f>
        <v>533687000000000</v>
      </c>
      <c r="AY8" s="100">
        <f>SUMIFS(SEDS_use_all_btu!$BL:$BL,SEDS_use_all_btu!$B:$B,AY$4,SEDS_use_all_btu!$C:$C,$A8)*$D$1</f>
        <v>35986000000000</v>
      </c>
      <c r="AZ8" s="100">
        <f>SUMIFS(SEDS_use_all_btu!$BL:$BL,SEDS_use_all_btu!$B:$B,AZ$4,SEDS_use_all_btu!$C:$C,$A8)*$D$1</f>
        <v>157255000000000</v>
      </c>
      <c r="BA8" s="100">
        <f>SUMIFS(SEDS_use_all_btu!$BL:$BL,SEDS_use_all_btu!$B:$B,BA$4,SEDS_use_all_btu!$C:$C,$A8)*$D$1</f>
        <v>7360000000000</v>
      </c>
      <c r="BB8" s="100">
        <f>SUMIFS(SEDS_use_all_btu!$BL:$BL,SEDS_use_all_btu!$B:$B,BB$4,SEDS_use_all_btu!$C:$C,$A8)*$D$1</f>
        <v>125762000000000</v>
      </c>
      <c r="BC8" s="100">
        <f>SUMIFS(SEDS_use_all_btu!$BL:$BL,SEDS_use_all_btu!$B:$B,BC$4,SEDS_use_all_btu!$C:$C,$A8)*$D$1</f>
        <v>77953000000000</v>
      </c>
      <c r="BD8" s="100">
        <f>SUMIFS(SEDS_use_all_btu!$BL:$BL,SEDS_use_all_btu!$B:$B,BD$4,SEDS_use_all_btu!$C:$C,$A8)*$D$1</f>
        <v>37114000000000</v>
      </c>
      <c r="BE8" s="100">
        <f>SUMIFS(SEDS_use_all_btu!$BL:$BL,SEDS_use_all_btu!$B:$B,BE$4,SEDS_use_all_btu!$C:$C,$A8)*$D$1</f>
        <v>9825000000000</v>
      </c>
    </row>
    <row r="9" spans="1:57" x14ac:dyDescent="0.35">
      <c r="A9" s="127" t="s">
        <v>2098</v>
      </c>
      <c r="E9" s="127" t="s">
        <v>2600</v>
      </c>
      <c r="F9" s="116" t="s">
        <v>2570</v>
      </c>
      <c r="G9" s="100">
        <f>SUMIFS(SEDS_use_all_btu!$BL:$BL,SEDS_use_all_btu!$B:$B,G$4,SEDS_use_all_btu!$C:$C,$A9)*$D$1</f>
        <v>0</v>
      </c>
      <c r="H9" s="100">
        <f>SUMIFS(SEDS_use_all_btu!$BL:$BL,SEDS_use_all_btu!$B:$B,H$4,SEDS_use_all_btu!$C:$C,$A9)*$D$1</f>
        <v>6000000000</v>
      </c>
      <c r="I9" s="100">
        <f>SUMIFS(SEDS_use_all_btu!$BL:$BL,SEDS_use_all_btu!$B:$B,I$4,SEDS_use_all_btu!$C:$C,$A9)*$D$1</f>
        <v>3000000000</v>
      </c>
      <c r="J9" s="100">
        <f>SUMIFS(SEDS_use_all_btu!$BL:$BL,SEDS_use_all_btu!$B:$B,J$4,SEDS_use_all_btu!$C:$C,$A9)*$D$1</f>
        <v>0</v>
      </c>
      <c r="K9" s="100">
        <f>SUMIFS(SEDS_use_all_btu!$BL:$BL,SEDS_use_all_btu!$B:$B,K$4,SEDS_use_all_btu!$C:$C,$A9)*$D$1</f>
        <v>415000000000</v>
      </c>
      <c r="L9" s="100">
        <f>SUMIFS(SEDS_use_all_btu!$BL:$BL,SEDS_use_all_btu!$B:$B,L$4,SEDS_use_all_btu!$C:$C,$A9)*$D$1</f>
        <v>5000000000</v>
      </c>
      <c r="M9" s="100">
        <f>SUMIFS(SEDS_use_all_btu!$BL:$BL,SEDS_use_all_btu!$B:$B,M$4,SEDS_use_all_btu!$C:$C,$A9)*$D$1</f>
        <v>60000000000</v>
      </c>
      <c r="N9" s="100">
        <f>SUMIFS(SEDS_use_all_btu!$BL:$BL,SEDS_use_all_btu!$B:$B,N$4,SEDS_use_all_btu!$C:$C,$A9)*$D$1</f>
        <v>0</v>
      </c>
      <c r="O9" s="100">
        <f>SUMIFS(SEDS_use_all_btu!$BL:$BL,SEDS_use_all_btu!$B:$B,O$4,SEDS_use_all_btu!$C:$C,$A9)*$D$1</f>
        <v>44000000000</v>
      </c>
      <c r="P9" s="100">
        <f>SUMIFS(SEDS_use_all_btu!$BL:$BL,SEDS_use_all_btu!$B:$B,P$4,SEDS_use_all_btu!$C:$C,$A9)*$D$1</f>
        <v>17000000000</v>
      </c>
      <c r="Q9" s="100">
        <f>SUMIFS(SEDS_use_all_btu!$BL:$BL,SEDS_use_all_btu!$B:$B,Q$4,SEDS_use_all_btu!$C:$C,$A9)*$D$1</f>
        <v>23000000000</v>
      </c>
      <c r="R9" s="100">
        <f>SUMIFS(SEDS_use_all_btu!$BL:$BL,SEDS_use_all_btu!$B:$B,R$4,SEDS_use_all_btu!$C:$C,$A9)*$D$1</f>
        <v>0</v>
      </c>
      <c r="S9" s="100">
        <f>SUMIFS(SEDS_use_all_btu!$BL:$BL,SEDS_use_all_btu!$B:$B,S$4,SEDS_use_all_btu!$C:$C,$A9)*$D$1</f>
        <v>50000000000</v>
      </c>
      <c r="T9" s="100">
        <f>SUMIFS(SEDS_use_all_btu!$BL:$BL,SEDS_use_all_btu!$B:$B,T$4,SEDS_use_all_btu!$C:$C,$A9)*$D$1</f>
        <v>4000000000</v>
      </c>
      <c r="U9" s="100">
        <f>SUMIFS(SEDS_use_all_btu!$BL:$BL,SEDS_use_all_btu!$B:$B,U$4,SEDS_use_all_btu!$C:$C,$A9)*$D$1</f>
        <v>51000000000</v>
      </c>
      <c r="V9" s="100">
        <f>SUMIFS(SEDS_use_all_btu!$BL:$BL,SEDS_use_all_btu!$B:$B,V$4,SEDS_use_all_btu!$C:$C,$A9)*$D$1</f>
        <v>126000000000</v>
      </c>
      <c r="W9" s="100">
        <f>SUMIFS(SEDS_use_all_btu!$BL:$BL,SEDS_use_all_btu!$B:$B,W$4,SEDS_use_all_btu!$C:$C,$A9)*$D$1</f>
        <v>2000000000</v>
      </c>
      <c r="X9" s="100">
        <f>SUMIFS(SEDS_use_all_btu!$BL:$BL,SEDS_use_all_btu!$B:$B,X$4,SEDS_use_all_btu!$C:$C,$A9)*$D$1</f>
        <v>132000000000</v>
      </c>
      <c r="Y9" s="100">
        <f>SUMIFS(SEDS_use_all_btu!$BL:$BL,SEDS_use_all_btu!$B:$B,Y$4,SEDS_use_all_btu!$C:$C,$A9)*$D$1</f>
        <v>1000000000</v>
      </c>
      <c r="Z9" s="100">
        <f>SUMIFS(SEDS_use_all_btu!$BL:$BL,SEDS_use_all_btu!$B:$B,Z$4,SEDS_use_all_btu!$C:$C,$A9)*$D$1</f>
        <v>277000000000</v>
      </c>
      <c r="AA9" s="100">
        <f>SUMIFS(SEDS_use_all_btu!$BL:$BL,SEDS_use_all_btu!$B:$B,AA$4,SEDS_use_all_btu!$C:$C,$A9)*$D$1</f>
        <v>168000000000</v>
      </c>
      <c r="AB9" s="100">
        <f>SUMIFS(SEDS_use_all_btu!$BL:$BL,SEDS_use_all_btu!$B:$B,AB$4,SEDS_use_all_btu!$C:$C,$A9)*$D$1</f>
        <v>1525000000000</v>
      </c>
      <c r="AC9" s="100">
        <f>SUMIFS(SEDS_use_all_btu!$BL:$BL,SEDS_use_all_btu!$B:$B,AC$4,SEDS_use_all_btu!$C:$C,$A9)*$D$1</f>
        <v>106000000000</v>
      </c>
      <c r="AD9" s="100">
        <f>SUMIFS(SEDS_use_all_btu!$BL:$BL,SEDS_use_all_btu!$B:$B,AD$4,SEDS_use_all_btu!$C:$C,$A9)*$D$1</f>
        <v>79000000000</v>
      </c>
      <c r="AE9" s="100">
        <f>SUMIFS(SEDS_use_all_btu!$BL:$BL,SEDS_use_all_btu!$B:$B,AE$4,SEDS_use_all_btu!$C:$C,$A9)*$D$1</f>
        <v>36000000000</v>
      </c>
      <c r="AF9" s="100">
        <f>SUMIFS(SEDS_use_all_btu!$BL:$BL,SEDS_use_all_btu!$B:$B,AF$4,SEDS_use_all_btu!$C:$C,$A9)*$D$1</f>
        <v>8000000000</v>
      </c>
      <c r="AG9" s="100">
        <f>SUMIFS(SEDS_use_all_btu!$BL:$BL,SEDS_use_all_btu!$B:$B,AG$4,SEDS_use_all_btu!$C:$C,$A9)*$D$1</f>
        <v>33000000000</v>
      </c>
      <c r="AH9" s="100">
        <f>SUMIFS(SEDS_use_all_btu!$BL:$BL,SEDS_use_all_btu!$B:$B,AH$4,SEDS_use_all_btu!$C:$C,$A9)*$D$1</f>
        <v>862000000000</v>
      </c>
      <c r="AI9" s="100">
        <f>SUMIFS(SEDS_use_all_btu!$BL:$BL,SEDS_use_all_btu!$B:$B,AI$4,SEDS_use_all_btu!$C:$C,$A9)*$D$1</f>
        <v>9000000000</v>
      </c>
      <c r="AJ9" s="100">
        <f>SUMIFS(SEDS_use_all_btu!$BL:$BL,SEDS_use_all_btu!$B:$B,AJ$4,SEDS_use_all_btu!$C:$C,$A9)*$D$1</f>
        <v>2000000000</v>
      </c>
      <c r="AK9" s="100">
        <f>SUMIFS(SEDS_use_all_btu!$BL:$BL,SEDS_use_all_btu!$B:$B,AK$4,SEDS_use_all_btu!$C:$C,$A9)*$D$1</f>
        <v>608000000000</v>
      </c>
      <c r="AL9" s="100">
        <f>SUMIFS(SEDS_use_all_btu!$BL:$BL,SEDS_use_all_btu!$B:$B,AL$4,SEDS_use_all_btu!$C:$C,$A9)*$D$1</f>
        <v>30000000000</v>
      </c>
      <c r="AM9" s="100">
        <f>SUMIFS(SEDS_use_all_btu!$BL:$BL,SEDS_use_all_btu!$B:$B,AM$4,SEDS_use_all_btu!$C:$C,$A9)*$D$1</f>
        <v>1000000000</v>
      </c>
      <c r="AN9" s="100">
        <f>SUMIFS(SEDS_use_all_btu!$BL:$BL,SEDS_use_all_btu!$B:$B,AN$4,SEDS_use_all_btu!$C:$C,$A9)*$D$1</f>
        <v>4000000000</v>
      </c>
      <c r="AO9" s="100">
        <f>SUMIFS(SEDS_use_all_btu!$BL:$BL,SEDS_use_all_btu!$B:$B,AO$4,SEDS_use_all_btu!$C:$C,$A9)*$D$1</f>
        <v>3126000000000</v>
      </c>
      <c r="AP9" s="100">
        <f>SUMIFS(SEDS_use_all_btu!$BL:$BL,SEDS_use_all_btu!$B:$B,AP$4,SEDS_use_all_btu!$C:$C,$A9)*$D$1</f>
        <v>348000000000</v>
      </c>
      <c r="AQ9" s="100">
        <f>SUMIFS(SEDS_use_all_btu!$BL:$BL,SEDS_use_all_btu!$B:$B,AQ$4,SEDS_use_all_btu!$C:$C,$A9)*$D$1</f>
        <v>4000000000</v>
      </c>
      <c r="AR9" s="100">
        <f>SUMIFS(SEDS_use_all_btu!$BL:$BL,SEDS_use_all_btu!$B:$B,AR$4,SEDS_use_all_btu!$C:$C,$A9)*$D$1</f>
        <v>166000000000</v>
      </c>
      <c r="AS9" s="100">
        <f>SUMIFS(SEDS_use_all_btu!$BL:$BL,SEDS_use_all_btu!$B:$B,AS$4,SEDS_use_all_btu!$C:$C,$A9)*$D$1</f>
        <v>1000000000000</v>
      </c>
      <c r="AT9" s="100">
        <f>SUMIFS(SEDS_use_all_btu!$BL:$BL,SEDS_use_all_btu!$B:$B,AT$4,SEDS_use_all_btu!$C:$C,$A9)*$D$1</f>
        <v>12000000000</v>
      </c>
      <c r="AU9" s="100">
        <f>SUMIFS(SEDS_use_all_btu!$BL:$BL,SEDS_use_all_btu!$B:$B,AU$4,SEDS_use_all_btu!$C:$C,$A9)*$D$1</f>
        <v>120000000000</v>
      </c>
      <c r="AV9" s="100">
        <f>SUMIFS(SEDS_use_all_btu!$BL:$BL,SEDS_use_all_btu!$B:$B,AV$4,SEDS_use_all_btu!$C:$C,$A9)*$D$1</f>
        <v>4000000000</v>
      </c>
      <c r="AW9" s="100">
        <f>SUMIFS(SEDS_use_all_btu!$BL:$BL,SEDS_use_all_btu!$B:$B,AW$4,SEDS_use_all_btu!$C:$C,$A9)*$D$1</f>
        <v>252000000000</v>
      </c>
      <c r="AX9" s="100">
        <f>SUMIFS(SEDS_use_all_btu!$BL:$BL,SEDS_use_all_btu!$B:$B,AX$4,SEDS_use_all_btu!$C:$C,$A9)*$D$1</f>
        <v>4000000000</v>
      </c>
      <c r="AY9" s="100">
        <f>SUMIFS(SEDS_use_all_btu!$BL:$BL,SEDS_use_all_btu!$B:$B,AY$4,SEDS_use_all_btu!$C:$C,$A9)*$D$1</f>
        <v>1000000000</v>
      </c>
      <c r="AZ9" s="100">
        <f>SUMIFS(SEDS_use_all_btu!$BL:$BL,SEDS_use_all_btu!$B:$B,AZ$4,SEDS_use_all_btu!$C:$C,$A9)*$D$1</f>
        <v>473000000000</v>
      </c>
      <c r="BA9" s="100">
        <f>SUMIFS(SEDS_use_all_btu!$BL:$BL,SEDS_use_all_btu!$B:$B,BA$4,SEDS_use_all_btu!$C:$C,$A9)*$D$1</f>
        <v>408000000000</v>
      </c>
      <c r="BB9" s="100">
        <f>SUMIFS(SEDS_use_all_btu!$BL:$BL,SEDS_use_all_btu!$B:$B,BB$4,SEDS_use_all_btu!$C:$C,$A9)*$D$1</f>
        <v>21000000000</v>
      </c>
      <c r="BC9" s="100">
        <f>SUMIFS(SEDS_use_all_btu!$BL:$BL,SEDS_use_all_btu!$B:$B,BC$4,SEDS_use_all_btu!$C:$C,$A9)*$D$1</f>
        <v>68000000000</v>
      </c>
      <c r="BD9" s="100">
        <f>SUMIFS(SEDS_use_all_btu!$BL:$BL,SEDS_use_all_btu!$B:$B,BD$4,SEDS_use_all_btu!$C:$C,$A9)*$D$1</f>
        <v>142000000000</v>
      </c>
      <c r="BE9" s="100">
        <f>SUMIFS(SEDS_use_all_btu!$BL:$BL,SEDS_use_all_btu!$B:$B,BE$4,SEDS_use_all_btu!$C:$C,$A9)*$D$1</f>
        <v>0</v>
      </c>
    </row>
    <row r="10" spans="1:57" x14ac:dyDescent="0.35">
      <c r="A10" s="127" t="s">
        <v>2072</v>
      </c>
      <c r="E10" s="127" t="s">
        <v>2601</v>
      </c>
      <c r="F10" s="116" t="s">
        <v>2571</v>
      </c>
      <c r="G10" s="100">
        <f>SUMIFS(SEDS_use_all_btu!$BL:$BL,SEDS_use_all_btu!$B:$B,G$4,SEDS_use_all_btu!$C:$C,$A10)*$D$1</f>
        <v>20709000000000</v>
      </c>
      <c r="H10" s="100">
        <f>SUMIFS(SEDS_use_all_btu!$BL:$BL,SEDS_use_all_btu!$B:$B,H$4,SEDS_use_all_btu!$C:$C,$A10)*$D$1</f>
        <v>29036000000000</v>
      </c>
      <c r="I10" s="100">
        <f>SUMIFS(SEDS_use_all_btu!$BL:$BL,SEDS_use_all_btu!$B:$B,I$4,SEDS_use_all_btu!$C:$C,$A10)*$D$1</f>
        <v>30704000000000</v>
      </c>
      <c r="J10" s="100">
        <f>SUMIFS(SEDS_use_all_btu!$BL:$BL,SEDS_use_all_btu!$B:$B,J$4,SEDS_use_all_btu!$C:$C,$A10)*$D$1</f>
        <v>42648000000000</v>
      </c>
      <c r="K10" s="100">
        <f>SUMIFS(SEDS_use_all_btu!$BL:$BL,SEDS_use_all_btu!$B:$B,K$4,SEDS_use_all_btu!$C:$C,$A10)*$D$1</f>
        <v>473981000000000</v>
      </c>
      <c r="L10" s="100">
        <f>SUMIFS(SEDS_use_all_btu!$BL:$BL,SEDS_use_all_btu!$B:$B,L$4,SEDS_use_all_btu!$C:$C,$A10)*$D$1</f>
        <v>146020000000000</v>
      </c>
      <c r="M10" s="100">
        <f>SUMIFS(SEDS_use_all_btu!$BL:$BL,SEDS_use_all_btu!$B:$B,M$4,SEDS_use_all_btu!$C:$C,$A10)*$D$1</f>
        <v>50131000000000</v>
      </c>
      <c r="N10" s="100">
        <f>SUMIFS(SEDS_use_all_btu!$BL:$BL,SEDS_use_all_btu!$B:$B,N$4,SEDS_use_all_btu!$C:$C,$A10)*$D$1</f>
        <v>11607000000000</v>
      </c>
      <c r="O10" s="100">
        <f>SUMIFS(SEDS_use_all_btu!$BL:$BL,SEDS_use_all_btu!$B:$B,O$4,SEDS_use_all_btu!$C:$C,$A10)*$D$1</f>
        <v>11299000000000</v>
      </c>
      <c r="P10" s="100">
        <f>SUMIFS(SEDS_use_all_btu!$BL:$BL,SEDS_use_all_btu!$B:$B,P$4,SEDS_use_all_btu!$C:$C,$A10)*$D$1</f>
        <v>17789000000000</v>
      </c>
      <c r="Q10" s="100">
        <f>SUMIFS(SEDS_use_all_btu!$BL:$BL,SEDS_use_all_btu!$B:$B,Q$4,SEDS_use_all_btu!$C:$C,$A10)*$D$1</f>
        <v>123097000000000</v>
      </c>
      <c r="R10" s="100">
        <f>SUMIFS(SEDS_use_all_btu!$BL:$BL,SEDS_use_all_btu!$B:$B,R$4,SEDS_use_all_btu!$C:$C,$A10)*$D$1</f>
        <v>574000000000</v>
      </c>
      <c r="S10" s="100">
        <f>SUMIFS(SEDS_use_all_btu!$BL:$BL,SEDS_use_all_btu!$B:$B,S$4,SEDS_use_all_btu!$C:$C,$A10)*$D$1</f>
        <v>68336000000000</v>
      </c>
      <c r="T10" s="100">
        <f>SUMIFS(SEDS_use_all_btu!$BL:$BL,SEDS_use_all_btu!$B:$B,T$4,SEDS_use_all_btu!$C:$C,$A10)*$D$1</f>
        <v>31507000000000</v>
      </c>
      <c r="U10" s="100">
        <f>SUMIFS(SEDS_use_all_btu!$BL:$BL,SEDS_use_all_btu!$B:$B,U$4,SEDS_use_all_btu!$C:$C,$A10)*$D$1</f>
        <v>410881000000000</v>
      </c>
      <c r="V10" s="100">
        <f>SUMIFS(SEDS_use_all_btu!$BL:$BL,SEDS_use_all_btu!$B:$B,V$4,SEDS_use_all_btu!$C:$C,$A10)*$D$1</f>
        <v>140704000000000</v>
      </c>
      <c r="W10" s="100">
        <f>SUMIFS(SEDS_use_all_btu!$BL:$BL,SEDS_use_all_btu!$B:$B,W$4,SEDS_use_all_btu!$C:$C,$A10)*$D$1</f>
        <v>64474000000000</v>
      </c>
      <c r="X10" s="100">
        <f>SUMIFS(SEDS_use_all_btu!$BL:$BL,SEDS_use_all_btu!$B:$B,X$4,SEDS_use_all_btu!$C:$C,$A10)*$D$1</f>
        <v>48259000000000</v>
      </c>
      <c r="Y10" s="100">
        <f>SUMIFS(SEDS_use_all_btu!$BL:$BL,SEDS_use_all_btu!$B:$B,Y$4,SEDS_use_all_btu!$C:$C,$A10)*$D$1</f>
        <v>32697000000000</v>
      </c>
      <c r="Z10" s="100">
        <f>SUMIFS(SEDS_use_all_btu!$BL:$BL,SEDS_use_all_btu!$B:$B,Z$4,SEDS_use_all_btu!$C:$C,$A10)*$D$1</f>
        <v>123914000000000</v>
      </c>
      <c r="AA10" s="100">
        <f>SUMIFS(SEDS_use_all_btu!$BL:$BL,SEDS_use_all_btu!$B:$B,AA$4,SEDS_use_all_btu!$C:$C,$A10)*$D$1</f>
        <v>80418000000000</v>
      </c>
      <c r="AB10" s="100">
        <f>SUMIFS(SEDS_use_all_btu!$BL:$BL,SEDS_use_all_btu!$B:$B,AB$4,SEDS_use_all_btu!$C:$C,$A10)*$D$1</f>
        <v>3080000000000</v>
      </c>
      <c r="AC10" s="100">
        <f>SUMIFS(SEDS_use_all_btu!$BL:$BL,SEDS_use_all_btu!$B:$B,AC$4,SEDS_use_all_btu!$C:$C,$A10)*$D$1</f>
        <v>322607000000000</v>
      </c>
      <c r="AD10" s="100">
        <f>SUMIFS(SEDS_use_all_btu!$BL:$BL,SEDS_use_all_btu!$B:$B,AD$4,SEDS_use_all_btu!$C:$C,$A10)*$D$1</f>
        <v>136790000000000</v>
      </c>
      <c r="AE10" s="100">
        <f>SUMIFS(SEDS_use_all_btu!$BL:$BL,SEDS_use_all_btu!$B:$B,AE$4,SEDS_use_all_btu!$C:$C,$A10)*$D$1</f>
        <v>102172000000000</v>
      </c>
      <c r="AF10" s="100">
        <f>SUMIFS(SEDS_use_all_btu!$BL:$BL,SEDS_use_all_btu!$B:$B,AF$4,SEDS_use_all_btu!$C:$C,$A10)*$D$1</f>
        <v>21172000000000</v>
      </c>
      <c r="AG10" s="100">
        <f>SUMIFS(SEDS_use_all_btu!$BL:$BL,SEDS_use_all_btu!$B:$B,AG$4,SEDS_use_all_btu!$C:$C,$A10)*$D$1</f>
        <v>23363000000000</v>
      </c>
      <c r="AH10" s="100">
        <f>SUMIFS(SEDS_use_all_btu!$BL:$BL,SEDS_use_all_btu!$B:$B,AH$4,SEDS_use_all_btu!$C:$C,$A10)*$D$1</f>
        <v>66153000000000</v>
      </c>
      <c r="AI10" s="100">
        <f>SUMIFS(SEDS_use_all_btu!$BL:$BL,SEDS_use_all_btu!$B:$B,AI$4,SEDS_use_all_btu!$C:$C,$A10)*$D$1</f>
        <v>12824000000000</v>
      </c>
      <c r="AJ10" s="100">
        <f>SUMIFS(SEDS_use_all_btu!$BL:$BL,SEDS_use_all_btu!$B:$B,AJ$4,SEDS_use_all_btu!$C:$C,$A10)*$D$1</f>
        <v>39475000000000</v>
      </c>
      <c r="AK10" s="100">
        <f>SUMIFS(SEDS_use_all_btu!$BL:$BL,SEDS_use_all_btu!$B:$B,AK$4,SEDS_use_all_btu!$C:$C,$A10)*$D$1</f>
        <v>7644000000000</v>
      </c>
      <c r="AL10" s="100">
        <f>SUMIFS(SEDS_use_all_btu!$BL:$BL,SEDS_use_all_btu!$B:$B,AL$4,SEDS_use_all_btu!$C:$C,$A10)*$D$1</f>
        <v>232559000000000</v>
      </c>
      <c r="AM10" s="100">
        <f>SUMIFS(SEDS_use_all_btu!$BL:$BL,SEDS_use_all_btu!$B:$B,AM$4,SEDS_use_all_btu!$C:$C,$A10)*$D$1</f>
        <v>37525000000000</v>
      </c>
      <c r="AN10" s="100">
        <f>SUMIFS(SEDS_use_all_btu!$BL:$BL,SEDS_use_all_btu!$B:$B,AN$4,SEDS_use_all_btu!$C:$C,$A10)*$D$1</f>
        <v>47715000000000</v>
      </c>
      <c r="AO10" s="100">
        <f>SUMIFS(SEDS_use_all_btu!$BL:$BL,SEDS_use_all_btu!$B:$B,AO$4,SEDS_use_all_btu!$C:$C,$A10)*$D$1</f>
        <v>451836000000000</v>
      </c>
      <c r="AP10" s="100">
        <f>SUMIFS(SEDS_use_all_btu!$BL:$BL,SEDS_use_all_btu!$B:$B,AP$4,SEDS_use_all_btu!$C:$C,$A10)*$D$1</f>
        <v>291100000000000</v>
      </c>
      <c r="AQ10" s="100">
        <f>SUMIFS(SEDS_use_all_btu!$BL:$BL,SEDS_use_all_btu!$B:$B,AQ$4,SEDS_use_all_btu!$C:$C,$A10)*$D$1</f>
        <v>62574000000000</v>
      </c>
      <c r="AR10" s="100">
        <f>SUMIFS(SEDS_use_all_btu!$BL:$BL,SEDS_use_all_btu!$B:$B,AR$4,SEDS_use_all_btu!$C:$C,$A10)*$D$1</f>
        <v>48025000000000</v>
      </c>
      <c r="AS10" s="100">
        <f>SUMIFS(SEDS_use_all_btu!$BL:$BL,SEDS_use_all_btu!$B:$B,AS$4,SEDS_use_all_btu!$C:$C,$A10)*$D$1</f>
        <v>230053000000000</v>
      </c>
      <c r="AT10" s="100">
        <f>SUMIFS(SEDS_use_all_btu!$BL:$BL,SEDS_use_all_btu!$B:$B,AT$4,SEDS_use_all_btu!$C:$C,$A10)*$D$1</f>
        <v>18820000000000</v>
      </c>
      <c r="AU10" s="100">
        <f>SUMIFS(SEDS_use_all_btu!$BL:$BL,SEDS_use_all_btu!$B:$B,AU$4,SEDS_use_all_btu!$C:$C,$A10)*$D$1</f>
        <v>30019000000000</v>
      </c>
      <c r="AV10" s="100">
        <f>SUMIFS(SEDS_use_all_btu!$BL:$BL,SEDS_use_all_btu!$B:$B,AV$4,SEDS_use_all_btu!$C:$C,$A10)*$D$1</f>
        <v>14211000000000</v>
      </c>
      <c r="AW10" s="100">
        <f>SUMIFS(SEDS_use_all_btu!$BL:$BL,SEDS_use_all_btu!$B:$B,AW$4,SEDS_use_all_btu!$C:$C,$A10)*$D$1</f>
        <v>68399000000000</v>
      </c>
      <c r="AX10" s="100">
        <f>SUMIFS(SEDS_use_all_btu!$BL:$BL,SEDS_use_all_btu!$B:$B,AX$4,SEDS_use_all_btu!$C:$C,$A10)*$D$1</f>
        <v>209049000000000</v>
      </c>
      <c r="AY10" s="100">
        <f>SUMIFS(SEDS_use_all_btu!$BL:$BL,SEDS_use_all_btu!$B:$B,AY$4,SEDS_use_all_btu!$C:$C,$A10)*$D$1</f>
        <v>77394000000000</v>
      </c>
      <c r="AZ10" s="100">
        <f>SUMIFS(SEDS_use_all_btu!$BL:$BL,SEDS_use_all_btu!$B:$B,AZ$4,SEDS_use_all_btu!$C:$C,$A10)*$D$1</f>
        <v>79721000000000</v>
      </c>
      <c r="BA10" s="100">
        <f>SUMIFS(SEDS_use_all_btu!$BL:$BL,SEDS_use_all_btu!$B:$B,BA$4,SEDS_use_all_btu!$C:$C,$A10)*$D$1</f>
        <v>3964000000000</v>
      </c>
      <c r="BB10" s="100">
        <f>SUMIFS(SEDS_use_all_btu!$BL:$BL,SEDS_use_all_btu!$B:$B,BB$4,SEDS_use_all_btu!$C:$C,$A10)*$D$1</f>
        <v>94569000000000</v>
      </c>
      <c r="BC10" s="100">
        <f>SUMIFS(SEDS_use_all_btu!$BL:$BL,SEDS_use_all_btu!$B:$B,BC$4,SEDS_use_all_btu!$C:$C,$A10)*$D$1</f>
        <v>145112000000000</v>
      </c>
      <c r="BD10" s="100">
        <f>SUMIFS(SEDS_use_all_btu!$BL:$BL,SEDS_use_all_btu!$B:$B,BD$4,SEDS_use_all_btu!$C:$C,$A10)*$D$1</f>
        <v>24912000000000</v>
      </c>
      <c r="BE10" s="100">
        <f>SUMIFS(SEDS_use_all_btu!$BL:$BL,SEDS_use_all_btu!$B:$B,BE$4,SEDS_use_all_btu!$C:$C,$A10)*$D$1</f>
        <v>13941000000000</v>
      </c>
    </row>
    <row r="11" spans="1:57" x14ac:dyDescent="0.35">
      <c r="A11" s="127" t="s">
        <v>2038</v>
      </c>
      <c r="E11" s="127" t="s">
        <v>2602</v>
      </c>
      <c r="F11" s="116" t="s">
        <v>2572</v>
      </c>
      <c r="G11" s="100">
        <f>SUMIFS(SEDS_use_all_btu!$BL:$BL,SEDS_use_all_btu!$B:$B,G$4,SEDS_use_all_btu!$C:$C,$A11)*$D$1</f>
        <v>436000000000</v>
      </c>
      <c r="H11" s="100">
        <f>SUMIFS(SEDS_use_all_btu!$BL:$BL,SEDS_use_all_btu!$B:$B,H$4,SEDS_use_all_btu!$C:$C,$A11)*$D$1</f>
        <v>5802000000000</v>
      </c>
      <c r="I11" s="100">
        <f>SUMIFS(SEDS_use_all_btu!$BL:$BL,SEDS_use_all_btu!$B:$B,I$4,SEDS_use_all_btu!$C:$C,$A11)*$D$1</f>
        <v>4191000000000</v>
      </c>
      <c r="J11" s="100">
        <f>SUMIFS(SEDS_use_all_btu!$BL:$BL,SEDS_use_all_btu!$B:$B,J$4,SEDS_use_all_btu!$C:$C,$A11)*$D$1</f>
        <v>5029000000000</v>
      </c>
      <c r="K11" s="100">
        <f>SUMIFS(SEDS_use_all_btu!$BL:$BL,SEDS_use_all_btu!$B:$B,K$4,SEDS_use_all_btu!$C:$C,$A11)*$D$1</f>
        <v>23715000000000</v>
      </c>
      <c r="L11" s="100">
        <f>SUMIFS(SEDS_use_all_btu!$BL:$BL,SEDS_use_all_btu!$B:$B,L$4,SEDS_use_all_btu!$C:$C,$A11)*$D$1</f>
        <v>11885000000000</v>
      </c>
      <c r="M11" s="100">
        <f>SUMIFS(SEDS_use_all_btu!$BL:$BL,SEDS_use_all_btu!$B:$B,M$4,SEDS_use_all_btu!$C:$C,$A11)*$D$1</f>
        <v>7852000000000</v>
      </c>
      <c r="N11" s="100">
        <f>SUMIFS(SEDS_use_all_btu!$BL:$BL,SEDS_use_all_btu!$B:$B,N$4,SEDS_use_all_btu!$C:$C,$A11)*$D$1</f>
        <v>9000000000</v>
      </c>
      <c r="O11" s="100">
        <f>SUMIFS(SEDS_use_all_btu!$BL:$BL,SEDS_use_all_btu!$B:$B,O$4,SEDS_use_all_btu!$C:$C,$A11)*$D$1</f>
        <v>2183000000000</v>
      </c>
      <c r="P11" s="100">
        <f>SUMIFS(SEDS_use_all_btu!$BL:$BL,SEDS_use_all_btu!$B:$B,P$4,SEDS_use_all_btu!$C:$C,$A11)*$D$1</f>
        <v>6510000000000</v>
      </c>
      <c r="Q11" s="100">
        <f>SUMIFS(SEDS_use_all_btu!$BL:$BL,SEDS_use_all_btu!$B:$B,Q$4,SEDS_use_all_btu!$C:$C,$A11)*$D$1</f>
        <v>8505000000000</v>
      </c>
      <c r="R11" s="100">
        <f>SUMIFS(SEDS_use_all_btu!$BL:$BL,SEDS_use_all_btu!$B:$B,R$4,SEDS_use_all_btu!$C:$C,$A11)*$D$1</f>
        <v>472000000000</v>
      </c>
      <c r="S11" s="100">
        <f>SUMIFS(SEDS_use_all_btu!$BL:$BL,SEDS_use_all_btu!$B:$B,S$4,SEDS_use_all_btu!$C:$C,$A11)*$D$1</f>
        <v>23762000000000</v>
      </c>
      <c r="T11" s="100">
        <f>SUMIFS(SEDS_use_all_btu!$BL:$BL,SEDS_use_all_btu!$B:$B,T$4,SEDS_use_all_btu!$C:$C,$A11)*$D$1</f>
        <v>4288000000000</v>
      </c>
      <c r="U11" s="100">
        <f>SUMIFS(SEDS_use_all_btu!$BL:$BL,SEDS_use_all_btu!$B:$B,U$4,SEDS_use_all_btu!$C:$C,$A11)*$D$1</f>
        <v>26733000000000</v>
      </c>
      <c r="V11" s="100">
        <f>SUMIFS(SEDS_use_all_btu!$BL:$BL,SEDS_use_all_btu!$B:$B,V$4,SEDS_use_all_btu!$C:$C,$A11)*$D$1</f>
        <v>12747000000000</v>
      </c>
      <c r="W11" s="100">
        <f>SUMIFS(SEDS_use_all_btu!$BL:$BL,SEDS_use_all_btu!$B:$B,W$4,SEDS_use_all_btu!$C:$C,$A11)*$D$1</f>
        <v>8556000000000</v>
      </c>
      <c r="X11" s="100">
        <f>SUMIFS(SEDS_use_all_btu!$BL:$BL,SEDS_use_all_btu!$B:$B,X$4,SEDS_use_all_btu!$C:$C,$A11)*$D$1</f>
        <v>5980000000000</v>
      </c>
      <c r="Y11" s="100">
        <f>SUMIFS(SEDS_use_all_btu!$BL:$BL,SEDS_use_all_btu!$B:$B,Y$4,SEDS_use_all_btu!$C:$C,$A11)*$D$1</f>
        <v>1988000000000</v>
      </c>
      <c r="Z11" s="100">
        <f>SUMIFS(SEDS_use_all_btu!$BL:$BL,SEDS_use_all_btu!$B:$B,Z$4,SEDS_use_all_btu!$C:$C,$A11)*$D$1</f>
        <v>8637000000000</v>
      </c>
      <c r="AA11" s="100">
        <f>SUMIFS(SEDS_use_all_btu!$BL:$BL,SEDS_use_all_btu!$B:$B,AA$4,SEDS_use_all_btu!$C:$C,$A11)*$D$1</f>
        <v>7274000000000</v>
      </c>
      <c r="AB11" s="100">
        <f>SUMIFS(SEDS_use_all_btu!$BL:$BL,SEDS_use_all_btu!$B:$B,AB$4,SEDS_use_all_btu!$C:$C,$A11)*$D$1</f>
        <v>7195000000000</v>
      </c>
      <c r="AC11" s="100">
        <f>SUMIFS(SEDS_use_all_btu!$BL:$BL,SEDS_use_all_btu!$B:$B,AC$4,SEDS_use_all_btu!$C:$C,$A11)*$D$1</f>
        <v>36341000000000</v>
      </c>
      <c r="AD11" s="100">
        <f>SUMIFS(SEDS_use_all_btu!$BL:$BL,SEDS_use_all_btu!$B:$B,AD$4,SEDS_use_all_btu!$C:$C,$A11)*$D$1</f>
        <v>28133000000000</v>
      </c>
      <c r="AE11" s="100">
        <f>SUMIFS(SEDS_use_all_btu!$BL:$BL,SEDS_use_all_btu!$B:$B,AE$4,SEDS_use_all_btu!$C:$C,$A11)*$D$1</f>
        <v>15328000000000</v>
      </c>
      <c r="AF11" s="100">
        <f>SUMIFS(SEDS_use_all_btu!$BL:$BL,SEDS_use_all_btu!$B:$B,AF$4,SEDS_use_all_btu!$C:$C,$A11)*$D$1</f>
        <v>5000000000000</v>
      </c>
      <c r="AG11" s="100">
        <f>SUMIFS(SEDS_use_all_btu!$BL:$BL,SEDS_use_all_btu!$B:$B,AG$4,SEDS_use_all_btu!$C:$C,$A11)*$D$1</f>
        <v>8469000000000</v>
      </c>
      <c r="AH11" s="100">
        <f>SUMIFS(SEDS_use_all_btu!$BL:$BL,SEDS_use_all_btu!$B:$B,AH$4,SEDS_use_all_btu!$C:$C,$A11)*$D$1</f>
        <v>15634000000000</v>
      </c>
      <c r="AI11" s="100">
        <f>SUMIFS(SEDS_use_all_btu!$BL:$BL,SEDS_use_all_btu!$B:$B,AI$4,SEDS_use_all_btu!$C:$C,$A11)*$D$1</f>
        <v>4593000000000</v>
      </c>
      <c r="AJ11" s="100">
        <f>SUMIFS(SEDS_use_all_btu!$BL:$BL,SEDS_use_all_btu!$B:$B,AJ$4,SEDS_use_all_btu!$C:$C,$A11)*$D$1</f>
        <v>6469000000000</v>
      </c>
      <c r="AK11" s="100">
        <f>SUMIFS(SEDS_use_all_btu!$BL:$BL,SEDS_use_all_btu!$B:$B,AK$4,SEDS_use_all_btu!$C:$C,$A11)*$D$1</f>
        <v>9577000000000</v>
      </c>
      <c r="AL11" s="100">
        <f>SUMIFS(SEDS_use_all_btu!$BL:$BL,SEDS_use_all_btu!$B:$B,AL$4,SEDS_use_all_btu!$C:$C,$A11)*$D$1</f>
        <v>3866000000000</v>
      </c>
      <c r="AM11" s="100">
        <f>SUMIFS(SEDS_use_all_btu!$BL:$BL,SEDS_use_all_btu!$B:$B,AM$4,SEDS_use_all_btu!$C:$C,$A11)*$D$1</f>
        <v>4870000000000</v>
      </c>
      <c r="AN11" s="100">
        <f>SUMIFS(SEDS_use_all_btu!$BL:$BL,SEDS_use_all_btu!$B:$B,AN$4,SEDS_use_all_btu!$C:$C,$A11)*$D$1</f>
        <v>2339000000000</v>
      </c>
      <c r="AO11" s="100">
        <f>SUMIFS(SEDS_use_all_btu!$BL:$BL,SEDS_use_all_btu!$B:$B,AO$4,SEDS_use_all_btu!$C:$C,$A11)*$D$1</f>
        <v>25552000000000</v>
      </c>
      <c r="AP11" s="100">
        <f>SUMIFS(SEDS_use_all_btu!$BL:$BL,SEDS_use_all_btu!$B:$B,AP$4,SEDS_use_all_btu!$C:$C,$A11)*$D$1</f>
        <v>18412000000000</v>
      </c>
      <c r="AQ11" s="100">
        <f>SUMIFS(SEDS_use_all_btu!$BL:$BL,SEDS_use_all_btu!$B:$B,AQ$4,SEDS_use_all_btu!$C:$C,$A11)*$D$1</f>
        <v>7974000000000</v>
      </c>
      <c r="AR11" s="100">
        <f>SUMIFS(SEDS_use_all_btu!$BL:$BL,SEDS_use_all_btu!$B:$B,AR$4,SEDS_use_all_btu!$C:$C,$A11)*$D$1</f>
        <v>2598000000000</v>
      </c>
      <c r="AS11" s="100">
        <f>SUMIFS(SEDS_use_all_btu!$BL:$BL,SEDS_use_all_btu!$B:$B,AS$4,SEDS_use_all_btu!$C:$C,$A11)*$D$1</f>
        <v>18625000000000</v>
      </c>
      <c r="AT11" s="100">
        <f>SUMIFS(SEDS_use_all_btu!$BL:$BL,SEDS_use_all_btu!$B:$B,AT$4,SEDS_use_all_btu!$C:$C,$A11)*$D$1</f>
        <v>1553000000000</v>
      </c>
      <c r="AU11" s="100">
        <f>SUMIFS(SEDS_use_all_btu!$BL:$BL,SEDS_use_all_btu!$B:$B,AU$4,SEDS_use_all_btu!$C:$C,$A11)*$D$1</f>
        <v>4135000000000</v>
      </c>
      <c r="AV11" s="100">
        <f>SUMIFS(SEDS_use_all_btu!$BL:$BL,SEDS_use_all_btu!$B:$B,AV$4,SEDS_use_all_btu!$C:$C,$A11)*$D$1</f>
        <v>4327000000000</v>
      </c>
      <c r="AW11" s="100">
        <f>SUMIFS(SEDS_use_all_btu!$BL:$BL,SEDS_use_all_btu!$B:$B,AW$4,SEDS_use_all_btu!$C:$C,$A11)*$D$1</f>
        <v>5857000000000</v>
      </c>
      <c r="AX11" s="100">
        <f>SUMIFS(SEDS_use_all_btu!$BL:$BL,SEDS_use_all_btu!$B:$B,AX$4,SEDS_use_all_btu!$C:$C,$A11)*$D$1</f>
        <v>16085000000000</v>
      </c>
      <c r="AY11" s="100">
        <f>SUMIFS(SEDS_use_all_btu!$BL:$BL,SEDS_use_all_btu!$B:$B,AY$4,SEDS_use_all_btu!$C:$C,$A11)*$D$1</f>
        <v>1841000000000</v>
      </c>
      <c r="AZ11" s="100">
        <f>SUMIFS(SEDS_use_all_btu!$BL:$BL,SEDS_use_all_btu!$B:$B,AZ$4,SEDS_use_all_btu!$C:$C,$A11)*$D$1</f>
        <v>13188000000000</v>
      </c>
      <c r="BA11" s="100">
        <f>SUMIFS(SEDS_use_all_btu!$BL:$BL,SEDS_use_all_btu!$B:$B,BA$4,SEDS_use_all_btu!$C:$C,$A11)*$D$1</f>
        <v>6054000000000</v>
      </c>
      <c r="BB11" s="100">
        <f>SUMIFS(SEDS_use_all_btu!$BL:$BL,SEDS_use_all_btu!$B:$B,BB$4,SEDS_use_all_btu!$C:$C,$A11)*$D$1</f>
        <v>9196000000000</v>
      </c>
      <c r="BC11" s="100">
        <f>SUMIFS(SEDS_use_all_btu!$BL:$BL,SEDS_use_all_btu!$B:$B,BC$4,SEDS_use_all_btu!$C:$C,$A11)*$D$1</f>
        <v>28564000000000</v>
      </c>
      <c r="BD11" s="100">
        <f>SUMIFS(SEDS_use_all_btu!$BL:$BL,SEDS_use_all_btu!$B:$B,BD$4,SEDS_use_all_btu!$C:$C,$A11)*$D$1</f>
        <v>3612000000000</v>
      </c>
      <c r="BE11" s="100">
        <f>SUMIFS(SEDS_use_all_btu!$BL:$BL,SEDS_use_all_btu!$B:$B,BE$4,SEDS_use_all_btu!$C:$C,$A11)*$D$1</f>
        <v>2994000000000</v>
      </c>
    </row>
    <row r="12" spans="1:57" x14ac:dyDescent="0.35">
      <c r="A12" s="127" t="s">
        <v>2573</v>
      </c>
      <c r="E12" s="127" t="s">
        <v>2603</v>
      </c>
      <c r="F12" s="116" t="s">
        <v>2574</v>
      </c>
      <c r="G12" s="100">
        <f>SUMIFS(SEDS_use_all_btu!$BL:$BL,SEDS_use_all_btu!$B:$B,G$4,SEDS_use_all_btu!$C:$C,$A12)*$D$1</f>
        <v>0</v>
      </c>
      <c r="H12" s="100">
        <f>SUMIFS(SEDS_use_all_btu!$BL:$BL,SEDS_use_all_btu!$B:$B,H$4,SEDS_use_all_btu!$C:$C,$A12)*$D$1</f>
        <v>0</v>
      </c>
      <c r="I12" s="100">
        <f>SUMIFS(SEDS_use_all_btu!$BL:$BL,SEDS_use_all_btu!$B:$B,I$4,SEDS_use_all_btu!$C:$C,$A12)*$D$1</f>
        <v>0</v>
      </c>
      <c r="J12" s="100">
        <f>SUMIFS(SEDS_use_all_btu!$BL:$BL,SEDS_use_all_btu!$B:$B,J$4,SEDS_use_all_btu!$C:$C,$A12)*$D$1</f>
        <v>0</v>
      </c>
      <c r="K12" s="100">
        <f>SUMIFS(SEDS_use_all_btu!$BL:$BL,SEDS_use_all_btu!$B:$B,K$4,SEDS_use_all_btu!$C:$C,$A12)*$D$1</f>
        <v>0</v>
      </c>
      <c r="L12" s="100">
        <f>SUMIFS(SEDS_use_all_btu!$BL:$BL,SEDS_use_all_btu!$B:$B,L$4,SEDS_use_all_btu!$C:$C,$A12)*$D$1</f>
        <v>0</v>
      </c>
      <c r="M12" s="100">
        <f>SUMIFS(SEDS_use_all_btu!$BL:$BL,SEDS_use_all_btu!$B:$B,M$4,SEDS_use_all_btu!$C:$C,$A12)*$D$1</f>
        <v>0</v>
      </c>
      <c r="N12" s="100">
        <f>SUMIFS(SEDS_use_all_btu!$BL:$BL,SEDS_use_all_btu!$B:$B,N$4,SEDS_use_all_btu!$C:$C,$A12)*$D$1</f>
        <v>0</v>
      </c>
      <c r="O12" s="100">
        <f>SUMIFS(SEDS_use_all_btu!$BL:$BL,SEDS_use_all_btu!$B:$B,O$4,SEDS_use_all_btu!$C:$C,$A12)*$D$1</f>
        <v>0</v>
      </c>
      <c r="P12" s="100">
        <f>SUMIFS(SEDS_use_all_btu!$BL:$BL,SEDS_use_all_btu!$B:$B,P$4,SEDS_use_all_btu!$C:$C,$A12)*$D$1</f>
        <v>0</v>
      </c>
      <c r="Q12" s="100">
        <f>SUMIFS(SEDS_use_all_btu!$BL:$BL,SEDS_use_all_btu!$B:$B,Q$4,SEDS_use_all_btu!$C:$C,$A12)*$D$1</f>
        <v>0</v>
      </c>
      <c r="R12" s="100">
        <f>SUMIFS(SEDS_use_all_btu!$BL:$BL,SEDS_use_all_btu!$B:$B,R$4,SEDS_use_all_btu!$C:$C,$A12)*$D$1</f>
        <v>0</v>
      </c>
      <c r="S12" s="100">
        <f>SUMIFS(SEDS_use_all_btu!$BL:$BL,SEDS_use_all_btu!$B:$B,S$4,SEDS_use_all_btu!$C:$C,$A12)*$D$1</f>
        <v>0</v>
      </c>
      <c r="T12" s="100">
        <f>SUMIFS(SEDS_use_all_btu!$BL:$BL,SEDS_use_all_btu!$B:$B,T$4,SEDS_use_all_btu!$C:$C,$A12)*$D$1</f>
        <v>0</v>
      </c>
      <c r="U12" s="100">
        <f>SUMIFS(SEDS_use_all_btu!$BL:$BL,SEDS_use_all_btu!$B:$B,U$4,SEDS_use_all_btu!$C:$C,$A12)*$D$1</f>
        <v>0</v>
      </c>
      <c r="V12" s="100">
        <f>SUMIFS(SEDS_use_all_btu!$BL:$BL,SEDS_use_all_btu!$B:$B,V$4,SEDS_use_all_btu!$C:$C,$A12)*$D$1</f>
        <v>0</v>
      </c>
      <c r="W12" s="100">
        <f>SUMIFS(SEDS_use_all_btu!$BL:$BL,SEDS_use_all_btu!$B:$B,W$4,SEDS_use_all_btu!$C:$C,$A12)*$D$1</f>
        <v>0</v>
      </c>
      <c r="X12" s="100">
        <f>SUMIFS(SEDS_use_all_btu!$BL:$BL,SEDS_use_all_btu!$B:$B,X$4,SEDS_use_all_btu!$C:$C,$A12)*$D$1</f>
        <v>0</v>
      </c>
      <c r="Y12" s="100">
        <f>SUMIFS(SEDS_use_all_btu!$BL:$BL,SEDS_use_all_btu!$B:$B,Y$4,SEDS_use_all_btu!$C:$C,$A12)*$D$1</f>
        <v>0</v>
      </c>
      <c r="Z12" s="100">
        <f>SUMIFS(SEDS_use_all_btu!$BL:$BL,SEDS_use_all_btu!$B:$B,Z$4,SEDS_use_all_btu!$C:$C,$A12)*$D$1</f>
        <v>0</v>
      </c>
      <c r="AA12" s="100">
        <f>SUMIFS(SEDS_use_all_btu!$BL:$BL,SEDS_use_all_btu!$B:$B,AA$4,SEDS_use_all_btu!$C:$C,$A12)*$D$1</f>
        <v>0</v>
      </c>
      <c r="AB12" s="100">
        <f>SUMIFS(SEDS_use_all_btu!$BL:$BL,SEDS_use_all_btu!$B:$B,AB$4,SEDS_use_all_btu!$C:$C,$A12)*$D$1</f>
        <v>0</v>
      </c>
      <c r="AC12" s="100">
        <f>SUMIFS(SEDS_use_all_btu!$BL:$BL,SEDS_use_all_btu!$B:$B,AC$4,SEDS_use_all_btu!$C:$C,$A12)*$D$1</f>
        <v>0</v>
      </c>
      <c r="AD12" s="100">
        <f>SUMIFS(SEDS_use_all_btu!$BL:$BL,SEDS_use_all_btu!$B:$B,AD$4,SEDS_use_all_btu!$C:$C,$A12)*$D$1</f>
        <v>0</v>
      </c>
      <c r="AE12" s="100">
        <f>SUMIFS(SEDS_use_all_btu!$BL:$BL,SEDS_use_all_btu!$B:$B,AE$4,SEDS_use_all_btu!$C:$C,$A12)*$D$1</f>
        <v>0</v>
      </c>
      <c r="AF12" s="100">
        <f>SUMIFS(SEDS_use_all_btu!$BL:$BL,SEDS_use_all_btu!$B:$B,AF$4,SEDS_use_all_btu!$C:$C,$A12)*$D$1</f>
        <v>0</v>
      </c>
      <c r="AG12" s="100">
        <f>SUMIFS(SEDS_use_all_btu!$BL:$BL,SEDS_use_all_btu!$B:$B,AG$4,SEDS_use_all_btu!$C:$C,$A12)*$D$1</f>
        <v>0</v>
      </c>
      <c r="AH12" s="100">
        <f>SUMIFS(SEDS_use_all_btu!$BL:$BL,SEDS_use_all_btu!$B:$B,AH$4,SEDS_use_all_btu!$C:$C,$A12)*$D$1</f>
        <v>0</v>
      </c>
      <c r="AI12" s="100">
        <f>SUMIFS(SEDS_use_all_btu!$BL:$BL,SEDS_use_all_btu!$B:$B,AI$4,SEDS_use_all_btu!$C:$C,$A12)*$D$1</f>
        <v>0</v>
      </c>
      <c r="AJ12" s="100">
        <f>SUMIFS(SEDS_use_all_btu!$BL:$BL,SEDS_use_all_btu!$B:$B,AJ$4,SEDS_use_all_btu!$C:$C,$A12)*$D$1</f>
        <v>0</v>
      </c>
      <c r="AK12" s="100">
        <f>SUMIFS(SEDS_use_all_btu!$BL:$BL,SEDS_use_all_btu!$B:$B,AK$4,SEDS_use_all_btu!$C:$C,$A12)*$D$1</f>
        <v>0</v>
      </c>
      <c r="AL12" s="100">
        <f>SUMIFS(SEDS_use_all_btu!$BL:$BL,SEDS_use_all_btu!$B:$B,AL$4,SEDS_use_all_btu!$C:$C,$A12)*$D$1</f>
        <v>0</v>
      </c>
      <c r="AM12" s="100">
        <f>SUMIFS(SEDS_use_all_btu!$BL:$BL,SEDS_use_all_btu!$B:$B,AM$4,SEDS_use_all_btu!$C:$C,$A12)*$D$1</f>
        <v>0</v>
      </c>
      <c r="AN12" s="100">
        <f>SUMIFS(SEDS_use_all_btu!$BL:$BL,SEDS_use_all_btu!$B:$B,AN$4,SEDS_use_all_btu!$C:$C,$A12)*$D$1</f>
        <v>0</v>
      </c>
      <c r="AO12" s="100">
        <f>SUMIFS(SEDS_use_all_btu!$BL:$BL,SEDS_use_all_btu!$B:$B,AO$4,SEDS_use_all_btu!$C:$C,$A12)*$D$1</f>
        <v>0</v>
      </c>
      <c r="AP12" s="100">
        <f>SUMIFS(SEDS_use_all_btu!$BL:$BL,SEDS_use_all_btu!$B:$B,AP$4,SEDS_use_all_btu!$C:$C,$A12)*$D$1</f>
        <v>0</v>
      </c>
      <c r="AQ12" s="100">
        <f>SUMIFS(SEDS_use_all_btu!$BL:$BL,SEDS_use_all_btu!$B:$B,AQ$4,SEDS_use_all_btu!$C:$C,$A12)*$D$1</f>
        <v>0</v>
      </c>
      <c r="AR12" s="100">
        <f>SUMIFS(SEDS_use_all_btu!$BL:$BL,SEDS_use_all_btu!$B:$B,AR$4,SEDS_use_all_btu!$C:$C,$A12)*$D$1</f>
        <v>0</v>
      </c>
      <c r="AS12" s="100">
        <f>SUMIFS(SEDS_use_all_btu!$BL:$BL,SEDS_use_all_btu!$B:$B,AS$4,SEDS_use_all_btu!$C:$C,$A12)*$D$1</f>
        <v>0</v>
      </c>
      <c r="AT12" s="100">
        <f>SUMIFS(SEDS_use_all_btu!$BL:$BL,SEDS_use_all_btu!$B:$B,AT$4,SEDS_use_all_btu!$C:$C,$A12)*$D$1</f>
        <v>0</v>
      </c>
      <c r="AU12" s="100">
        <f>SUMIFS(SEDS_use_all_btu!$BL:$BL,SEDS_use_all_btu!$B:$B,AU$4,SEDS_use_all_btu!$C:$C,$A12)*$D$1</f>
        <v>0</v>
      </c>
      <c r="AV12" s="100">
        <f>SUMIFS(SEDS_use_all_btu!$BL:$BL,SEDS_use_all_btu!$B:$B,AV$4,SEDS_use_all_btu!$C:$C,$A12)*$D$1</f>
        <v>0</v>
      </c>
      <c r="AW12" s="100">
        <f>SUMIFS(SEDS_use_all_btu!$BL:$BL,SEDS_use_all_btu!$B:$B,AW$4,SEDS_use_all_btu!$C:$C,$A12)*$D$1</f>
        <v>0</v>
      </c>
      <c r="AX12" s="100">
        <f>SUMIFS(SEDS_use_all_btu!$BL:$BL,SEDS_use_all_btu!$B:$B,AX$4,SEDS_use_all_btu!$C:$C,$A12)*$D$1</f>
        <v>0</v>
      </c>
      <c r="AY12" s="100">
        <f>SUMIFS(SEDS_use_all_btu!$BL:$BL,SEDS_use_all_btu!$B:$B,AY$4,SEDS_use_all_btu!$C:$C,$A12)*$D$1</f>
        <v>0</v>
      </c>
      <c r="AZ12" s="100">
        <f>SUMIFS(SEDS_use_all_btu!$BL:$BL,SEDS_use_all_btu!$B:$B,AZ$4,SEDS_use_all_btu!$C:$C,$A12)*$D$1</f>
        <v>0</v>
      </c>
      <c r="BA12" s="100">
        <f>SUMIFS(SEDS_use_all_btu!$BL:$BL,SEDS_use_all_btu!$B:$B,BA$4,SEDS_use_all_btu!$C:$C,$A12)*$D$1</f>
        <v>0</v>
      </c>
      <c r="BB12" s="100">
        <f>SUMIFS(SEDS_use_all_btu!$BL:$BL,SEDS_use_all_btu!$B:$B,BB$4,SEDS_use_all_btu!$C:$C,$A12)*$D$1</f>
        <v>0</v>
      </c>
      <c r="BC12" s="100">
        <f>SUMIFS(SEDS_use_all_btu!$BL:$BL,SEDS_use_all_btu!$B:$B,BC$4,SEDS_use_all_btu!$C:$C,$A12)*$D$1</f>
        <v>0</v>
      </c>
      <c r="BD12" s="100">
        <f>SUMIFS(SEDS_use_all_btu!$BL:$BL,SEDS_use_all_btu!$B:$B,BD$4,SEDS_use_all_btu!$C:$C,$A12)*$D$1</f>
        <v>0</v>
      </c>
      <c r="BE12" s="100">
        <f>SUMIFS(SEDS_use_all_btu!$BL:$BL,SEDS_use_all_btu!$B:$B,BE$4,SEDS_use_all_btu!$C:$C,$A12)*$D$1</f>
        <v>0</v>
      </c>
    </row>
    <row r="13" spans="1:57" x14ac:dyDescent="0.35">
      <c r="A13" s="127" t="s">
        <v>1989</v>
      </c>
      <c r="E13" s="127" t="s">
        <v>2604</v>
      </c>
      <c r="F13" s="116" t="s">
        <v>2575</v>
      </c>
      <c r="G13" s="100">
        <f>SUMIFS(SEDS_use_all_btu!$BL:$BL,SEDS_use_all_btu!$B:$B,G$4,SEDS_use_all_btu!$C:$C,$A13)*$D$1</f>
        <v>6239000000000</v>
      </c>
      <c r="H13" s="100">
        <f>SUMIFS(SEDS_use_all_btu!$BL:$BL,SEDS_use_all_btu!$B:$B,H$4,SEDS_use_all_btu!$C:$C,$A13)*$D$1</f>
        <v>1623000000000</v>
      </c>
      <c r="I13" s="100">
        <f>SUMIFS(SEDS_use_all_btu!$BL:$BL,SEDS_use_all_btu!$B:$B,I$4,SEDS_use_all_btu!$C:$C,$A13)*$D$1</f>
        <v>5321000000000</v>
      </c>
      <c r="J13" s="100">
        <f>SUMIFS(SEDS_use_all_btu!$BL:$BL,SEDS_use_all_btu!$B:$B,J$4,SEDS_use_all_btu!$C:$C,$A13)*$D$1</f>
        <v>3976000000000</v>
      </c>
      <c r="K13" s="100">
        <f>SUMIFS(SEDS_use_all_btu!$BL:$BL,SEDS_use_all_btu!$B:$B,K$4,SEDS_use_all_btu!$C:$C,$A13)*$D$1</f>
        <v>21095000000000</v>
      </c>
      <c r="L13" s="100">
        <f>SUMIFS(SEDS_use_all_btu!$BL:$BL,SEDS_use_all_btu!$B:$B,L$4,SEDS_use_all_btu!$C:$C,$A13)*$D$1</f>
        <v>10614000000000</v>
      </c>
      <c r="M13" s="100">
        <f>SUMIFS(SEDS_use_all_btu!$BL:$BL,SEDS_use_all_btu!$B:$B,M$4,SEDS_use_all_btu!$C:$C,$A13)*$D$1</f>
        <v>5224000000000</v>
      </c>
      <c r="N13" s="100">
        <f>SUMIFS(SEDS_use_all_btu!$BL:$BL,SEDS_use_all_btu!$B:$B,N$4,SEDS_use_all_btu!$C:$C,$A13)*$D$1</f>
        <v>2000000000</v>
      </c>
      <c r="O13" s="100">
        <f>SUMIFS(SEDS_use_all_btu!$BL:$BL,SEDS_use_all_btu!$B:$B,O$4,SEDS_use_all_btu!$C:$C,$A13)*$D$1</f>
        <v>527000000000</v>
      </c>
      <c r="P13" s="100">
        <f>SUMIFS(SEDS_use_all_btu!$BL:$BL,SEDS_use_all_btu!$B:$B,P$4,SEDS_use_all_btu!$C:$C,$A13)*$D$1</f>
        <v>232000000000</v>
      </c>
      <c r="Q13" s="100">
        <f>SUMIFS(SEDS_use_all_btu!$BL:$BL,SEDS_use_all_btu!$B:$B,Q$4,SEDS_use_all_btu!$C:$C,$A13)*$D$1</f>
        <v>2742000000000</v>
      </c>
      <c r="R13" s="100">
        <f>SUMIFS(SEDS_use_all_btu!$BL:$BL,SEDS_use_all_btu!$B:$B,R$4,SEDS_use_all_btu!$C:$C,$A13)*$D$1</f>
        <v>23000000000</v>
      </c>
      <c r="S13" s="100">
        <f>SUMIFS(SEDS_use_all_btu!$BL:$BL,SEDS_use_all_btu!$B:$B,S$4,SEDS_use_all_btu!$C:$C,$A13)*$D$1</f>
        <v>4434000000000</v>
      </c>
      <c r="T13" s="100">
        <f>SUMIFS(SEDS_use_all_btu!$BL:$BL,SEDS_use_all_btu!$B:$B,T$4,SEDS_use_all_btu!$C:$C,$A13)*$D$1</f>
        <v>12281000000000</v>
      </c>
      <c r="U13" s="100">
        <f>SUMIFS(SEDS_use_all_btu!$BL:$BL,SEDS_use_all_btu!$B:$B,U$4,SEDS_use_all_btu!$C:$C,$A13)*$D$1</f>
        <v>5014000000000</v>
      </c>
      <c r="V13" s="100">
        <f>SUMIFS(SEDS_use_all_btu!$BL:$BL,SEDS_use_all_btu!$B:$B,V$4,SEDS_use_all_btu!$C:$C,$A13)*$D$1</f>
        <v>11157000000000</v>
      </c>
      <c r="W13" s="100">
        <f>SUMIFS(SEDS_use_all_btu!$BL:$BL,SEDS_use_all_btu!$B:$B,W$4,SEDS_use_all_btu!$C:$C,$A13)*$D$1</f>
        <v>3369000000000</v>
      </c>
      <c r="X13" s="100">
        <f>SUMIFS(SEDS_use_all_btu!$BL:$BL,SEDS_use_all_btu!$B:$B,X$4,SEDS_use_all_btu!$C:$C,$A13)*$D$1</f>
        <v>7781000000000</v>
      </c>
      <c r="Y13" s="100">
        <f>SUMIFS(SEDS_use_all_btu!$BL:$BL,SEDS_use_all_btu!$B:$B,Y$4,SEDS_use_all_btu!$C:$C,$A13)*$D$1</f>
        <v>481000000000</v>
      </c>
      <c r="Z13" s="100">
        <f>SUMIFS(SEDS_use_all_btu!$BL:$BL,SEDS_use_all_btu!$B:$B,Z$4,SEDS_use_all_btu!$C:$C,$A13)*$D$1</f>
        <v>7713000000000</v>
      </c>
      <c r="AA13" s="100">
        <f>SUMIFS(SEDS_use_all_btu!$BL:$BL,SEDS_use_all_btu!$B:$B,AA$4,SEDS_use_all_btu!$C:$C,$A13)*$D$1</f>
        <v>4596000000000</v>
      </c>
      <c r="AB13" s="100">
        <f>SUMIFS(SEDS_use_all_btu!$BL:$BL,SEDS_use_all_btu!$B:$B,AB$4,SEDS_use_all_btu!$C:$C,$A13)*$D$1</f>
        <v>17101000000000</v>
      </c>
      <c r="AC13" s="100">
        <f>SUMIFS(SEDS_use_all_btu!$BL:$BL,SEDS_use_all_btu!$B:$B,AC$4,SEDS_use_all_btu!$C:$C,$A13)*$D$1</f>
        <v>30099000000000</v>
      </c>
      <c r="AD13" s="100">
        <f>SUMIFS(SEDS_use_all_btu!$BL:$BL,SEDS_use_all_btu!$B:$B,AD$4,SEDS_use_all_btu!$C:$C,$A13)*$D$1</f>
        <v>15669000000000</v>
      </c>
      <c r="AE13" s="100">
        <f>SUMIFS(SEDS_use_all_btu!$BL:$BL,SEDS_use_all_btu!$B:$B,AE$4,SEDS_use_all_btu!$C:$C,$A13)*$D$1</f>
        <v>16157000000000</v>
      </c>
      <c r="AF13" s="100">
        <f>SUMIFS(SEDS_use_all_btu!$BL:$BL,SEDS_use_all_btu!$B:$B,AF$4,SEDS_use_all_btu!$C:$C,$A13)*$D$1</f>
        <v>1116000000000</v>
      </c>
      <c r="AG13" s="100">
        <f>SUMIFS(SEDS_use_all_btu!$BL:$BL,SEDS_use_all_btu!$B:$B,AG$4,SEDS_use_all_btu!$C:$C,$A13)*$D$1</f>
        <v>11618000000000</v>
      </c>
      <c r="AH13" s="100">
        <f>SUMIFS(SEDS_use_all_btu!$BL:$BL,SEDS_use_all_btu!$B:$B,AH$4,SEDS_use_all_btu!$C:$C,$A13)*$D$1</f>
        <v>7600000000000</v>
      </c>
      <c r="AI13" s="100">
        <f>SUMIFS(SEDS_use_all_btu!$BL:$BL,SEDS_use_all_btu!$B:$B,AI$4,SEDS_use_all_btu!$C:$C,$A13)*$D$1</f>
        <v>514000000000</v>
      </c>
      <c r="AJ13" s="100">
        <f>SUMIFS(SEDS_use_all_btu!$BL:$BL,SEDS_use_all_btu!$B:$B,AJ$4,SEDS_use_all_btu!$C:$C,$A13)*$D$1</f>
        <v>2203000000000</v>
      </c>
      <c r="AK13" s="100">
        <f>SUMIFS(SEDS_use_all_btu!$BL:$BL,SEDS_use_all_btu!$B:$B,AK$4,SEDS_use_all_btu!$C:$C,$A13)*$D$1</f>
        <v>10554000000000</v>
      </c>
      <c r="AL13" s="100">
        <f>SUMIFS(SEDS_use_all_btu!$BL:$BL,SEDS_use_all_btu!$B:$B,AL$4,SEDS_use_all_btu!$C:$C,$A13)*$D$1</f>
        <v>2411000000000</v>
      </c>
      <c r="AM13" s="100">
        <f>SUMIFS(SEDS_use_all_btu!$BL:$BL,SEDS_use_all_btu!$B:$B,AM$4,SEDS_use_all_btu!$C:$C,$A13)*$D$1</f>
        <v>9616000000000</v>
      </c>
      <c r="AN13" s="100">
        <f>SUMIFS(SEDS_use_all_btu!$BL:$BL,SEDS_use_all_btu!$B:$B,AN$4,SEDS_use_all_btu!$C:$C,$A13)*$D$1</f>
        <v>2075000000000</v>
      </c>
      <c r="AO13" s="100">
        <f>SUMIFS(SEDS_use_all_btu!$BL:$BL,SEDS_use_all_btu!$B:$B,AO$4,SEDS_use_all_btu!$C:$C,$A13)*$D$1</f>
        <v>28194000000000</v>
      </c>
      <c r="AP13" s="100">
        <f>SUMIFS(SEDS_use_all_btu!$BL:$BL,SEDS_use_all_btu!$B:$B,AP$4,SEDS_use_all_btu!$C:$C,$A13)*$D$1</f>
        <v>18147000000000</v>
      </c>
      <c r="AQ13" s="100">
        <f>SUMIFS(SEDS_use_all_btu!$BL:$BL,SEDS_use_all_btu!$B:$B,AQ$4,SEDS_use_all_btu!$C:$C,$A13)*$D$1</f>
        <v>3133000000000</v>
      </c>
      <c r="AR13" s="100">
        <f>SUMIFS(SEDS_use_all_btu!$BL:$BL,SEDS_use_all_btu!$B:$B,AR$4,SEDS_use_all_btu!$C:$C,$A13)*$D$1</f>
        <v>21563000000000</v>
      </c>
      <c r="AS13" s="100">
        <f>SUMIFS(SEDS_use_all_btu!$BL:$BL,SEDS_use_all_btu!$B:$B,AS$4,SEDS_use_all_btu!$C:$C,$A13)*$D$1</f>
        <v>28438000000000</v>
      </c>
      <c r="AT13" s="100">
        <f>SUMIFS(SEDS_use_all_btu!$BL:$BL,SEDS_use_all_btu!$B:$B,AT$4,SEDS_use_all_btu!$C:$C,$A13)*$D$1</f>
        <v>1286000000000</v>
      </c>
      <c r="AU13" s="100">
        <f>SUMIFS(SEDS_use_all_btu!$BL:$BL,SEDS_use_all_btu!$B:$B,AU$4,SEDS_use_all_btu!$C:$C,$A13)*$D$1</f>
        <v>1403000000000</v>
      </c>
      <c r="AV13" s="100">
        <f>SUMIFS(SEDS_use_all_btu!$BL:$BL,SEDS_use_all_btu!$B:$B,AV$4,SEDS_use_all_btu!$C:$C,$A13)*$D$1</f>
        <v>1660000000000</v>
      </c>
      <c r="AW13" s="100">
        <f>SUMIFS(SEDS_use_all_btu!$BL:$BL,SEDS_use_all_btu!$B:$B,AW$4,SEDS_use_all_btu!$C:$C,$A13)*$D$1</f>
        <v>5905000000000</v>
      </c>
      <c r="AX13" s="100">
        <f>SUMIFS(SEDS_use_all_btu!$BL:$BL,SEDS_use_all_btu!$B:$B,AX$4,SEDS_use_all_btu!$C:$C,$A13)*$D$1</f>
        <v>1947000000000</v>
      </c>
      <c r="AY13" s="100">
        <f>SUMIFS(SEDS_use_all_btu!$BL:$BL,SEDS_use_all_btu!$B:$B,AY$4,SEDS_use_all_btu!$C:$C,$A13)*$D$1</f>
        <v>3272000000000</v>
      </c>
      <c r="AZ13" s="100">
        <f>SUMIFS(SEDS_use_all_btu!$BL:$BL,SEDS_use_all_btu!$B:$B,AZ$4,SEDS_use_all_btu!$C:$C,$A13)*$D$1</f>
        <v>10756000000000</v>
      </c>
      <c r="BA13" s="100">
        <f>SUMIFS(SEDS_use_all_btu!$BL:$BL,SEDS_use_all_btu!$B:$B,BA$4,SEDS_use_all_btu!$C:$C,$A13)*$D$1</f>
        <v>12096000000000</v>
      </c>
      <c r="BB13" s="100">
        <f>SUMIFS(SEDS_use_all_btu!$BL:$BL,SEDS_use_all_btu!$B:$B,BB$4,SEDS_use_all_btu!$C:$C,$A13)*$D$1</f>
        <v>25303000000000</v>
      </c>
      <c r="BC13" s="100">
        <f>SUMIFS(SEDS_use_all_btu!$BL:$BL,SEDS_use_all_btu!$B:$B,BC$4,SEDS_use_all_btu!$C:$C,$A13)*$D$1</f>
        <v>24525000000000</v>
      </c>
      <c r="BD13" s="100">
        <f>SUMIFS(SEDS_use_all_btu!$BL:$BL,SEDS_use_all_btu!$B:$B,BD$4,SEDS_use_all_btu!$C:$C,$A13)*$D$1</f>
        <v>8012000000000</v>
      </c>
      <c r="BE13" s="100">
        <f>SUMIFS(SEDS_use_all_btu!$BL:$BL,SEDS_use_all_btu!$B:$B,BE$4,SEDS_use_all_btu!$C:$C,$A13)*$D$1</f>
        <v>3962000000000</v>
      </c>
    </row>
    <row r="14" spans="1:57" x14ac:dyDescent="0.35">
      <c r="A14" s="127" t="s">
        <v>1999</v>
      </c>
      <c r="E14" s="127" t="s">
        <v>2576</v>
      </c>
      <c r="F14" s="117" t="s">
        <v>2576</v>
      </c>
      <c r="G14" s="109">
        <f>SUMIFS(SEDS_use_all_btu!$BL:$BL,SEDS_use_all_btu!$B:$B,G$4,SEDS_use_all_btu!$C:$C,$A14)*$D$1</f>
        <v>42911000000000</v>
      </c>
      <c r="H14" s="109">
        <f>SUMIFS(SEDS_use_all_btu!$BL:$BL,SEDS_use_all_btu!$B:$B,H$4,SEDS_use_all_btu!$C:$C,$A14)*$D$1</f>
        <v>108401000000000</v>
      </c>
      <c r="I14" s="109">
        <f>SUMIFS(SEDS_use_all_btu!$BL:$BL,SEDS_use_all_btu!$B:$B,I$4,SEDS_use_all_btu!$C:$C,$A14)*$D$1</f>
        <v>99606000000000</v>
      </c>
      <c r="J14" s="109">
        <f>SUMIFS(SEDS_use_all_btu!$BL:$BL,SEDS_use_all_btu!$B:$B,J$4,SEDS_use_all_btu!$C:$C,$A14)*$D$1</f>
        <v>156352000000000</v>
      </c>
      <c r="K14" s="109">
        <f>SUMIFS(SEDS_use_all_btu!$BL:$BL,SEDS_use_all_btu!$B:$B,K$4,SEDS_use_all_btu!$C:$C,$A14)*$D$1</f>
        <v>737791000000000</v>
      </c>
      <c r="L14" s="109">
        <f>SUMIFS(SEDS_use_all_btu!$BL:$BL,SEDS_use_all_btu!$B:$B,L$4,SEDS_use_all_btu!$C:$C,$A14)*$D$1</f>
        <v>148770000000000</v>
      </c>
      <c r="M14" s="109">
        <f>SUMIFS(SEDS_use_all_btu!$BL:$BL,SEDS_use_all_btu!$B:$B,M$4,SEDS_use_all_btu!$C:$C,$A14)*$D$1</f>
        <v>109210000000000</v>
      </c>
      <c r="N14" s="109">
        <f>SUMIFS(SEDS_use_all_btu!$BL:$BL,SEDS_use_all_btu!$B:$B,N$4,SEDS_use_all_btu!$C:$C,$A14)*$D$1</f>
        <v>40964000000000</v>
      </c>
      <c r="O14" s="109">
        <f>SUMIFS(SEDS_use_all_btu!$BL:$BL,SEDS_use_all_btu!$B:$B,O$4,SEDS_use_all_btu!$C:$C,$A14)*$D$1</f>
        <v>32502000000000</v>
      </c>
      <c r="P14" s="109">
        <f>SUMIFS(SEDS_use_all_btu!$BL:$BL,SEDS_use_all_btu!$B:$B,P$4,SEDS_use_all_btu!$C:$C,$A14)*$D$1</f>
        <v>426935000000000</v>
      </c>
      <c r="Q14" s="109">
        <f>SUMIFS(SEDS_use_all_btu!$BL:$BL,SEDS_use_all_btu!$B:$B,Q$4,SEDS_use_all_btu!$C:$C,$A14)*$D$1</f>
        <v>227550000000000</v>
      </c>
      <c r="R14" s="109">
        <f>SUMIFS(SEDS_use_all_btu!$BL:$BL,SEDS_use_all_btu!$B:$B,R$4,SEDS_use_all_btu!$C:$C,$A14)*$D$1</f>
        <v>22410000000000</v>
      </c>
      <c r="S14" s="109">
        <f>SUMIFS(SEDS_use_all_btu!$BL:$BL,SEDS_use_all_btu!$B:$B,S$4,SEDS_use_all_btu!$C:$C,$A14)*$D$1</f>
        <v>109070000000000</v>
      </c>
      <c r="T14" s="109">
        <f>SUMIFS(SEDS_use_all_btu!$BL:$BL,SEDS_use_all_btu!$B:$B,T$4,SEDS_use_all_btu!$C:$C,$A14)*$D$1</f>
        <v>52163000000000</v>
      </c>
      <c r="U14" s="109">
        <f>SUMIFS(SEDS_use_all_btu!$BL:$BL,SEDS_use_all_btu!$B:$B,U$4,SEDS_use_all_btu!$C:$C,$A14)*$D$1</f>
        <v>405515000000000</v>
      </c>
      <c r="V14" s="109">
        <f>SUMIFS(SEDS_use_all_btu!$BL:$BL,SEDS_use_all_btu!$B:$B,V$4,SEDS_use_all_btu!$C:$C,$A14)*$D$1</f>
        <v>181720000000000</v>
      </c>
      <c r="W14" s="109">
        <f>SUMIFS(SEDS_use_all_btu!$BL:$BL,SEDS_use_all_btu!$B:$B,W$4,SEDS_use_all_btu!$C:$C,$A14)*$D$1</f>
        <v>100476000000000</v>
      </c>
      <c r="X14" s="109">
        <f>SUMIFS(SEDS_use_all_btu!$BL:$BL,SEDS_use_all_btu!$B:$B,X$4,SEDS_use_all_btu!$C:$C,$A14)*$D$1</f>
        <v>109967000000000</v>
      </c>
      <c r="Y14" s="109">
        <f>SUMIFS(SEDS_use_all_btu!$BL:$BL,SEDS_use_all_btu!$B:$B,Y$4,SEDS_use_all_btu!$C:$C,$A14)*$D$1</f>
        <v>117412000000000</v>
      </c>
      <c r="Z14" s="109">
        <f>SUMIFS(SEDS_use_all_btu!$BL:$BL,SEDS_use_all_btu!$B:$B,Z$4,SEDS_use_all_btu!$C:$C,$A14)*$D$1</f>
        <v>225818000000000</v>
      </c>
      <c r="AA14" s="109">
        <f>SUMIFS(SEDS_use_all_btu!$BL:$BL,SEDS_use_all_btu!$B:$B,AA$4,SEDS_use_all_btu!$C:$C,$A14)*$D$1</f>
        <v>185893000000000</v>
      </c>
      <c r="AB14" s="109">
        <f>SUMIFS(SEDS_use_all_btu!$BL:$BL,SEDS_use_all_btu!$B:$B,AB$4,SEDS_use_all_btu!$C:$C,$A14)*$D$1</f>
        <v>42848000000000</v>
      </c>
      <c r="AC14" s="109">
        <f>SUMIFS(SEDS_use_all_btu!$BL:$BL,SEDS_use_all_btu!$B:$B,AC$4,SEDS_use_all_btu!$C:$C,$A14)*$D$1</f>
        <v>323064000000000</v>
      </c>
      <c r="AD14" s="109">
        <f>SUMIFS(SEDS_use_all_btu!$BL:$BL,SEDS_use_all_btu!$B:$B,AD$4,SEDS_use_all_btu!$C:$C,$A14)*$D$1</f>
        <v>200564000000000</v>
      </c>
      <c r="AE14" s="109">
        <f>SUMIFS(SEDS_use_all_btu!$BL:$BL,SEDS_use_all_btu!$B:$B,AE$4,SEDS_use_all_btu!$C:$C,$A14)*$D$1</f>
        <v>178289000000000</v>
      </c>
      <c r="AF14" s="109">
        <f>SUMIFS(SEDS_use_all_btu!$BL:$BL,SEDS_use_all_btu!$B:$B,AF$4,SEDS_use_all_btu!$C:$C,$A14)*$D$1</f>
        <v>72906000000000</v>
      </c>
      <c r="AG14" s="109">
        <f>SUMIFS(SEDS_use_all_btu!$BL:$BL,SEDS_use_all_btu!$B:$B,AG$4,SEDS_use_all_btu!$C:$C,$A14)*$D$1</f>
        <v>49219000000000</v>
      </c>
      <c r="AH14" s="109">
        <f>SUMIFS(SEDS_use_all_btu!$BL:$BL,SEDS_use_all_btu!$B:$B,AH$4,SEDS_use_all_btu!$C:$C,$A14)*$D$1</f>
        <v>243889000000000</v>
      </c>
      <c r="AI14" s="109">
        <f>SUMIFS(SEDS_use_all_btu!$BL:$BL,SEDS_use_all_btu!$B:$B,AI$4,SEDS_use_all_btu!$C:$C,$A14)*$D$1</f>
        <v>44654000000000</v>
      </c>
      <c r="AJ14" s="109">
        <f>SUMIFS(SEDS_use_all_btu!$BL:$BL,SEDS_use_all_btu!$B:$B,AJ$4,SEDS_use_all_btu!$C:$C,$A14)*$D$1</f>
        <v>71829000000000</v>
      </c>
      <c r="AK14" s="109">
        <f>SUMIFS(SEDS_use_all_btu!$BL:$BL,SEDS_use_all_btu!$B:$B,AK$4,SEDS_use_all_btu!$C:$C,$A14)*$D$1</f>
        <v>38164000000000</v>
      </c>
      <c r="AL14" s="109">
        <f>SUMIFS(SEDS_use_all_btu!$BL:$BL,SEDS_use_all_btu!$B:$B,AL$4,SEDS_use_all_btu!$C:$C,$A14)*$D$1</f>
        <v>298149000000000</v>
      </c>
      <c r="AM14" s="109">
        <f>SUMIFS(SEDS_use_all_btu!$BL:$BL,SEDS_use_all_btu!$B:$B,AM$4,SEDS_use_all_btu!$C:$C,$A14)*$D$1</f>
        <v>62214000000000</v>
      </c>
      <c r="AN14" s="109">
        <f>SUMIFS(SEDS_use_all_btu!$BL:$BL,SEDS_use_all_btu!$B:$B,AN$4,SEDS_use_all_btu!$C:$C,$A14)*$D$1</f>
        <v>82298000000000</v>
      </c>
      <c r="AO14" s="109">
        <f>SUMIFS(SEDS_use_all_btu!$BL:$BL,SEDS_use_all_btu!$B:$B,AO$4,SEDS_use_all_btu!$C:$C,$A14)*$D$1</f>
        <v>617588000000000</v>
      </c>
      <c r="AP14" s="109">
        <f>SUMIFS(SEDS_use_all_btu!$BL:$BL,SEDS_use_all_btu!$B:$B,AP$4,SEDS_use_all_btu!$C:$C,$A14)*$D$1</f>
        <v>360616000000000</v>
      </c>
      <c r="AQ14" s="109">
        <f>SUMIFS(SEDS_use_all_btu!$BL:$BL,SEDS_use_all_btu!$B:$B,AQ$4,SEDS_use_all_btu!$C:$C,$A14)*$D$1</f>
        <v>119763000000000</v>
      </c>
      <c r="AR14" s="109">
        <f>SUMIFS(SEDS_use_all_btu!$BL:$BL,SEDS_use_all_btu!$B:$B,AR$4,SEDS_use_all_btu!$C:$C,$A14)*$D$1</f>
        <v>101160000000000</v>
      </c>
      <c r="AS14" s="109">
        <f>SUMIFS(SEDS_use_all_btu!$BL:$BL,SEDS_use_all_btu!$B:$B,AS$4,SEDS_use_all_btu!$C:$C,$A14)*$D$1</f>
        <v>321372000000000</v>
      </c>
      <c r="AT14" s="109">
        <f>SUMIFS(SEDS_use_all_btu!$BL:$BL,SEDS_use_all_btu!$B:$B,AT$4,SEDS_use_all_btu!$C:$C,$A14)*$D$1</f>
        <v>28572000000000</v>
      </c>
      <c r="AU14" s="109">
        <f>SUMIFS(SEDS_use_all_btu!$BL:$BL,SEDS_use_all_btu!$B:$B,AU$4,SEDS_use_all_btu!$C:$C,$A14)*$D$1</f>
        <v>108910000000000</v>
      </c>
      <c r="AV14" s="109">
        <f>SUMIFS(SEDS_use_all_btu!$BL:$BL,SEDS_use_all_btu!$B:$B,AV$4,SEDS_use_all_btu!$C:$C,$A14)*$D$1</f>
        <v>32939000000000</v>
      </c>
      <c r="AW14" s="109">
        <f>SUMIFS(SEDS_use_all_btu!$BL:$BL,SEDS_use_all_btu!$B:$B,AW$4,SEDS_use_all_btu!$C:$C,$A14)*$D$1</f>
        <v>184906000000000</v>
      </c>
      <c r="AX14" s="109">
        <f>SUMIFS(SEDS_use_all_btu!$BL:$BL,SEDS_use_all_btu!$B:$B,AX$4,SEDS_use_all_btu!$C:$C,$A14)*$D$1</f>
        <v>730303000000000</v>
      </c>
      <c r="AY14" s="109">
        <f>SUMIFS(SEDS_use_all_btu!$BL:$BL,SEDS_use_all_btu!$B:$B,AY$4,SEDS_use_all_btu!$C:$C,$A14)*$D$1</f>
        <v>93859000000000</v>
      </c>
      <c r="AZ14" s="109">
        <f>SUMIFS(SEDS_use_all_btu!$BL:$BL,SEDS_use_all_btu!$B:$B,AZ$4,SEDS_use_all_btu!$C:$C,$A14)*$D$1</f>
        <v>289106000000000</v>
      </c>
      <c r="BA14" s="109">
        <f>SUMIFS(SEDS_use_all_btu!$BL:$BL,SEDS_use_all_btu!$B:$B,BA$4,SEDS_use_all_btu!$C:$C,$A14)*$D$1</f>
        <v>23591000000000</v>
      </c>
      <c r="BB14" s="109">
        <f>SUMIFS(SEDS_use_all_btu!$BL:$BL,SEDS_use_all_btu!$B:$B,BB$4,SEDS_use_all_btu!$C:$C,$A14)*$D$1</f>
        <v>179870000000000</v>
      </c>
      <c r="BC14" s="109">
        <f>SUMIFS(SEDS_use_all_btu!$BL:$BL,SEDS_use_all_btu!$B:$B,BC$4,SEDS_use_all_btu!$C:$C,$A14)*$D$1</f>
        <v>193146000000000</v>
      </c>
      <c r="BD14" s="109">
        <f>SUMIFS(SEDS_use_all_btu!$BL:$BL,SEDS_use_all_btu!$B:$B,BD$4,SEDS_use_all_btu!$C:$C,$A14)*$D$1</f>
        <v>53561000000000</v>
      </c>
      <c r="BE14" s="109">
        <f>SUMIFS(SEDS_use_all_btu!$BL:$BL,SEDS_use_all_btu!$B:$B,BE$4,SEDS_use_all_btu!$C:$C,$A14)*$D$1</f>
        <v>29094000000000</v>
      </c>
    </row>
    <row r="15" spans="1:57" x14ac:dyDescent="0.35">
      <c r="A15" s="127" t="s">
        <v>2167</v>
      </c>
      <c r="D15" s="130"/>
      <c r="E15" s="127" t="s">
        <v>2605</v>
      </c>
      <c r="F15" s="118" t="s">
        <v>2567</v>
      </c>
      <c r="G15" s="101">
        <f>SUMIFS(SEDS_use_all_btu!$BL:$BL,SEDS_use_all_btu!$B:$B,G$4,SEDS_use_all_btu!$C:$C,$A15)*$D$1</f>
        <v>7108000000000</v>
      </c>
      <c r="H15" s="101">
        <f>SUMIFS(SEDS_use_all_btu!$BL:$BL,SEDS_use_all_btu!$B:$B,H$4,SEDS_use_all_btu!$C:$C,$A15)*$D$1</f>
        <v>0</v>
      </c>
      <c r="I15" s="101">
        <f>SUMIFS(SEDS_use_all_btu!$BL:$BL,SEDS_use_all_btu!$B:$B,I$4,SEDS_use_all_btu!$C:$C,$A15)*$D$1</f>
        <v>0</v>
      </c>
      <c r="J15" s="101">
        <f>SUMIFS(SEDS_use_all_btu!$BL:$BL,SEDS_use_all_btu!$B:$B,J$4,SEDS_use_all_btu!$C:$C,$A15)*$D$1</f>
        <v>0</v>
      </c>
      <c r="K15" s="101">
        <f>SUMIFS(SEDS_use_all_btu!$BL:$BL,SEDS_use_all_btu!$B:$B,K$4,SEDS_use_all_btu!$C:$C,$A15)*$D$1</f>
        <v>0</v>
      </c>
      <c r="L15" s="101">
        <f>SUMIFS(SEDS_use_all_btu!$BL:$BL,SEDS_use_all_btu!$B:$B,L$4,SEDS_use_all_btu!$C:$C,$A15)*$D$1</f>
        <v>32000000000</v>
      </c>
      <c r="M15" s="101">
        <f>SUMIFS(SEDS_use_all_btu!$BL:$BL,SEDS_use_all_btu!$B:$B,M$4,SEDS_use_all_btu!$C:$C,$A15)*$D$1</f>
        <v>0</v>
      </c>
      <c r="N15" s="101">
        <f>SUMIFS(SEDS_use_all_btu!$BL:$BL,SEDS_use_all_btu!$B:$B,N$4,SEDS_use_all_btu!$C:$C,$A15)*$D$1</f>
        <v>0</v>
      </c>
      <c r="O15" s="101">
        <f>SUMIFS(SEDS_use_all_btu!$BL:$BL,SEDS_use_all_btu!$B:$B,O$4,SEDS_use_all_btu!$C:$C,$A15)*$D$1</f>
        <v>0</v>
      </c>
      <c r="P15" s="101">
        <f>SUMIFS(SEDS_use_all_btu!$BL:$BL,SEDS_use_all_btu!$B:$B,P$4,SEDS_use_all_btu!$C:$C,$A15)*$D$1</f>
        <v>0</v>
      </c>
      <c r="Q15" s="101">
        <f>SUMIFS(SEDS_use_all_btu!$BL:$BL,SEDS_use_all_btu!$B:$B,Q$4,SEDS_use_all_btu!$C:$C,$A15)*$D$1</f>
        <v>0</v>
      </c>
      <c r="R15" s="101">
        <f>SUMIFS(SEDS_use_all_btu!$BL:$BL,SEDS_use_all_btu!$B:$B,R$4,SEDS_use_all_btu!$C:$C,$A15)*$D$1</f>
        <v>0</v>
      </c>
      <c r="S15" s="101">
        <f>SUMIFS(SEDS_use_all_btu!$BL:$BL,SEDS_use_all_btu!$B:$B,S$4,SEDS_use_all_btu!$C:$C,$A15)*$D$1</f>
        <v>1702000000000</v>
      </c>
      <c r="T15" s="101">
        <f>SUMIFS(SEDS_use_all_btu!$BL:$BL,SEDS_use_all_btu!$B:$B,T$4,SEDS_use_all_btu!$C:$C,$A15)*$D$1</f>
        <v>0</v>
      </c>
      <c r="U15" s="101">
        <f>SUMIFS(SEDS_use_all_btu!$BL:$BL,SEDS_use_all_btu!$B:$B,U$4,SEDS_use_all_btu!$C:$C,$A15)*$D$1</f>
        <v>1825000000000</v>
      </c>
      <c r="V15" s="101">
        <f>SUMIFS(SEDS_use_all_btu!$BL:$BL,SEDS_use_all_btu!$B:$B,V$4,SEDS_use_all_btu!$C:$C,$A15)*$D$1</f>
        <v>779000000000</v>
      </c>
      <c r="W15" s="101">
        <f>SUMIFS(SEDS_use_all_btu!$BL:$BL,SEDS_use_all_btu!$B:$B,W$4,SEDS_use_all_btu!$C:$C,$A15)*$D$1</f>
        <v>0</v>
      </c>
      <c r="X15" s="101">
        <f>SUMIFS(SEDS_use_all_btu!$BL:$BL,SEDS_use_all_btu!$B:$B,X$4,SEDS_use_all_btu!$C:$C,$A15)*$D$1</f>
        <v>68000000000</v>
      </c>
      <c r="Y15" s="101">
        <f>SUMIFS(SEDS_use_all_btu!$BL:$BL,SEDS_use_all_btu!$B:$B,Y$4,SEDS_use_all_btu!$C:$C,$A15)*$D$1</f>
        <v>0</v>
      </c>
      <c r="Z15" s="101">
        <f>SUMIFS(SEDS_use_all_btu!$BL:$BL,SEDS_use_all_btu!$B:$B,Z$4,SEDS_use_all_btu!$C:$C,$A15)*$D$1</f>
        <v>0</v>
      </c>
      <c r="AA15" s="101">
        <f>SUMIFS(SEDS_use_all_btu!$BL:$BL,SEDS_use_all_btu!$B:$B,AA$4,SEDS_use_all_btu!$C:$C,$A15)*$D$1</f>
        <v>0</v>
      </c>
      <c r="AB15" s="101">
        <f>SUMIFS(SEDS_use_all_btu!$BL:$BL,SEDS_use_all_btu!$B:$B,AB$4,SEDS_use_all_btu!$C:$C,$A15)*$D$1</f>
        <v>0</v>
      </c>
      <c r="AC15" s="101">
        <f>SUMIFS(SEDS_use_all_btu!$BL:$BL,SEDS_use_all_btu!$B:$B,AC$4,SEDS_use_all_btu!$C:$C,$A15)*$D$1</f>
        <v>0</v>
      </c>
      <c r="AD15" s="101">
        <f>SUMIFS(SEDS_use_all_btu!$BL:$BL,SEDS_use_all_btu!$B:$B,AD$4,SEDS_use_all_btu!$C:$C,$A15)*$D$1</f>
        <v>73000000000</v>
      </c>
      <c r="AE15" s="101">
        <f>SUMIFS(SEDS_use_all_btu!$BL:$BL,SEDS_use_all_btu!$B:$B,AE$4,SEDS_use_all_btu!$C:$C,$A15)*$D$1</f>
        <v>139000000000</v>
      </c>
      <c r="AF15" s="101">
        <f>SUMIFS(SEDS_use_all_btu!$BL:$BL,SEDS_use_all_btu!$B:$B,AF$4,SEDS_use_all_btu!$C:$C,$A15)*$D$1</f>
        <v>0</v>
      </c>
      <c r="AG15" s="101">
        <f>SUMIFS(SEDS_use_all_btu!$BL:$BL,SEDS_use_all_btu!$B:$B,AG$4,SEDS_use_all_btu!$C:$C,$A15)*$D$1</f>
        <v>15000000000</v>
      </c>
      <c r="AH15" s="101">
        <f>SUMIFS(SEDS_use_all_btu!$BL:$BL,SEDS_use_all_btu!$B:$B,AH$4,SEDS_use_all_btu!$C:$C,$A15)*$D$1</f>
        <v>1259000000000</v>
      </c>
      <c r="AI15" s="101">
        <f>SUMIFS(SEDS_use_all_btu!$BL:$BL,SEDS_use_all_btu!$B:$B,AI$4,SEDS_use_all_btu!$C:$C,$A15)*$D$1</f>
        <v>541000000000</v>
      </c>
      <c r="AJ15" s="101">
        <f>SUMIFS(SEDS_use_all_btu!$BL:$BL,SEDS_use_all_btu!$B:$B,AJ$4,SEDS_use_all_btu!$C:$C,$A15)*$D$1</f>
        <v>0</v>
      </c>
      <c r="AK15" s="101">
        <f>SUMIFS(SEDS_use_all_btu!$BL:$BL,SEDS_use_all_btu!$B:$B,AK$4,SEDS_use_all_btu!$C:$C,$A15)*$D$1</f>
        <v>0</v>
      </c>
      <c r="AL15" s="101">
        <f>SUMIFS(SEDS_use_all_btu!$BL:$BL,SEDS_use_all_btu!$B:$B,AL$4,SEDS_use_all_btu!$C:$C,$A15)*$D$1</f>
        <v>0</v>
      </c>
      <c r="AM15" s="101">
        <f>SUMIFS(SEDS_use_all_btu!$BL:$BL,SEDS_use_all_btu!$B:$B,AM$4,SEDS_use_all_btu!$C:$C,$A15)*$D$1</f>
        <v>0</v>
      </c>
      <c r="AN15" s="101">
        <f>SUMIFS(SEDS_use_all_btu!$BL:$BL,SEDS_use_all_btu!$B:$B,AN$4,SEDS_use_all_btu!$C:$C,$A15)*$D$1</f>
        <v>0</v>
      </c>
      <c r="AO15" s="101">
        <f>SUMIFS(SEDS_use_all_btu!$BL:$BL,SEDS_use_all_btu!$B:$B,AO$4,SEDS_use_all_btu!$C:$C,$A15)*$D$1</f>
        <v>0</v>
      </c>
      <c r="AP15" s="101">
        <f>SUMIFS(SEDS_use_all_btu!$BL:$BL,SEDS_use_all_btu!$B:$B,AP$4,SEDS_use_all_btu!$C:$C,$A15)*$D$1</f>
        <v>0</v>
      </c>
      <c r="AQ15" s="101">
        <f>SUMIFS(SEDS_use_all_btu!$BL:$BL,SEDS_use_all_btu!$B:$B,AQ$4,SEDS_use_all_btu!$C:$C,$A15)*$D$1</f>
        <v>0</v>
      </c>
      <c r="AR15" s="101">
        <f>SUMIFS(SEDS_use_all_btu!$BL:$BL,SEDS_use_all_btu!$B:$B,AR$4,SEDS_use_all_btu!$C:$C,$A15)*$D$1</f>
        <v>0</v>
      </c>
      <c r="AS15" s="101">
        <f>SUMIFS(SEDS_use_all_btu!$BL:$BL,SEDS_use_all_btu!$B:$B,AS$4,SEDS_use_all_btu!$C:$C,$A15)*$D$1</f>
        <v>224000000000</v>
      </c>
      <c r="AT15" s="101">
        <f>SUMIFS(SEDS_use_all_btu!$BL:$BL,SEDS_use_all_btu!$B:$B,AT$4,SEDS_use_all_btu!$C:$C,$A15)*$D$1</f>
        <v>0</v>
      </c>
      <c r="AU15" s="101">
        <f>SUMIFS(SEDS_use_all_btu!$BL:$BL,SEDS_use_all_btu!$B:$B,AU$4,SEDS_use_all_btu!$C:$C,$A15)*$D$1</f>
        <v>0</v>
      </c>
      <c r="AV15" s="101">
        <f>SUMIFS(SEDS_use_all_btu!$BL:$BL,SEDS_use_all_btu!$B:$B,AV$4,SEDS_use_all_btu!$C:$C,$A15)*$D$1</f>
        <v>0</v>
      </c>
      <c r="AW15" s="101">
        <f>SUMIFS(SEDS_use_all_btu!$BL:$BL,SEDS_use_all_btu!$B:$B,AW$4,SEDS_use_all_btu!$C:$C,$A15)*$D$1</f>
        <v>0</v>
      </c>
      <c r="AX15" s="101">
        <f>SUMIFS(SEDS_use_all_btu!$BL:$BL,SEDS_use_all_btu!$B:$B,AX$4,SEDS_use_all_btu!$C:$C,$A15)*$D$1</f>
        <v>0</v>
      </c>
      <c r="AY15" s="101">
        <f>SUMIFS(SEDS_use_all_btu!$BL:$BL,SEDS_use_all_btu!$B:$B,AY$4,SEDS_use_all_btu!$C:$C,$A15)*$D$1</f>
        <v>0</v>
      </c>
      <c r="AZ15" s="101">
        <f>SUMIFS(SEDS_use_all_btu!$BL:$BL,SEDS_use_all_btu!$B:$B,AZ$4,SEDS_use_all_btu!$C:$C,$A15)*$D$1</f>
        <v>261000000000</v>
      </c>
      <c r="BA15" s="101">
        <f>SUMIFS(SEDS_use_all_btu!$BL:$BL,SEDS_use_all_btu!$B:$B,BA$4,SEDS_use_all_btu!$C:$C,$A15)*$D$1</f>
        <v>0</v>
      </c>
      <c r="BB15" s="101">
        <f>SUMIFS(SEDS_use_all_btu!$BL:$BL,SEDS_use_all_btu!$B:$B,BB$4,SEDS_use_all_btu!$C:$C,$A15)*$D$1</f>
        <v>0</v>
      </c>
      <c r="BC15" s="101">
        <f>SUMIFS(SEDS_use_all_btu!$BL:$BL,SEDS_use_all_btu!$B:$B,BC$4,SEDS_use_all_btu!$C:$C,$A15)*$D$1</f>
        <v>408000000000</v>
      </c>
      <c r="BD15" s="101">
        <f>SUMIFS(SEDS_use_all_btu!$BL:$BL,SEDS_use_all_btu!$B:$B,BD$4,SEDS_use_all_btu!$C:$C,$A15)*$D$1</f>
        <v>0</v>
      </c>
      <c r="BE15" s="101">
        <f>SUMIFS(SEDS_use_all_btu!$BL:$BL,SEDS_use_all_btu!$B:$B,BE$4,SEDS_use_all_btu!$C:$C,$A15)*$D$1</f>
        <v>46000000000</v>
      </c>
    </row>
    <row r="16" spans="1:57" x14ac:dyDescent="0.35">
      <c r="A16" s="127" t="s">
        <v>2157</v>
      </c>
      <c r="B16" s="127" t="s">
        <v>2083</v>
      </c>
      <c r="C16" s="127" t="s">
        <v>2100</v>
      </c>
      <c r="D16" s="127" t="s">
        <v>2031</v>
      </c>
      <c r="E16" s="127" t="s">
        <v>2606</v>
      </c>
      <c r="F16" s="119" t="s">
        <v>2568</v>
      </c>
      <c r="G16" s="102">
        <f>SUM(SUMIFS(SEDS_use_all_btu!$BL:$BL,SEDS_use_all_btu!$B:$B,G$4,SEDS_use_all_btu!$C:$C,$B16),SUMIFS(SEDS_use_all_btu!$BL:$BL,SEDS_use_all_btu!$B:$B,G$4,SEDS_use_all_btu!$C:$C,$C16),SUMIFS(SEDS_use_all_btu!$BL:$BL,SEDS_use_all_btu!$B:$B,G$4,SEDS_use_all_btu!$C:$C,$A16),SUMIFS(SEDS_use_all_btu!$BL:$BL,SEDS_use_all_btu!$B:$B,G$4,SEDS_use_all_btu!$C:$C,$D16))*$D$1</f>
        <v>7112000000000</v>
      </c>
      <c r="H16" s="102">
        <f>SUM(SUMIFS(SEDS_use_all_btu!$BL:$BL,SEDS_use_all_btu!$B:$B,H$4,SEDS_use_all_btu!$C:$C,$B16),SUMIFS(SEDS_use_all_btu!$BL:$BL,SEDS_use_all_btu!$B:$B,H$4,SEDS_use_all_btu!$C:$C,$C16),SUMIFS(SEDS_use_all_btu!$BL:$BL,SEDS_use_all_btu!$B:$B,H$4,SEDS_use_all_btu!$C:$C,$A16),SUMIFS(SEDS_use_all_btu!$BL:$BL,SEDS_use_all_btu!$B:$B,H$4,SEDS_use_all_btu!$C:$C,$D16))*$D$1</f>
        <v>9496000000000</v>
      </c>
      <c r="I16" s="102">
        <f>SUM(SUMIFS(SEDS_use_all_btu!$BL:$BL,SEDS_use_all_btu!$B:$B,I$4,SEDS_use_all_btu!$C:$C,$B16),SUMIFS(SEDS_use_all_btu!$BL:$BL,SEDS_use_all_btu!$B:$B,I$4,SEDS_use_all_btu!$C:$C,$C16),SUMIFS(SEDS_use_all_btu!$BL:$BL,SEDS_use_all_btu!$B:$B,I$4,SEDS_use_all_btu!$C:$C,$A16),SUMIFS(SEDS_use_all_btu!$BL:$BL,SEDS_use_all_btu!$B:$B,I$4,SEDS_use_all_btu!$C:$C,$D16))*$D$1</f>
        <v>5547000000000</v>
      </c>
      <c r="J16" s="102">
        <f>SUM(SUMIFS(SEDS_use_all_btu!$BL:$BL,SEDS_use_all_btu!$B:$B,J$4,SEDS_use_all_btu!$C:$C,$B16),SUMIFS(SEDS_use_all_btu!$BL:$BL,SEDS_use_all_btu!$B:$B,J$4,SEDS_use_all_btu!$C:$C,$C16),SUMIFS(SEDS_use_all_btu!$BL:$BL,SEDS_use_all_btu!$B:$B,J$4,SEDS_use_all_btu!$C:$C,$A16),SUMIFS(SEDS_use_all_btu!$BL:$BL,SEDS_use_all_btu!$B:$B,J$4,SEDS_use_all_btu!$C:$C,$D16))*$D$1</f>
        <v>12793000000000</v>
      </c>
      <c r="K16" s="102">
        <f>SUM(SUMIFS(SEDS_use_all_btu!$BL:$BL,SEDS_use_all_btu!$B:$B,K$4,SEDS_use_all_btu!$C:$C,$B16),SUMIFS(SEDS_use_all_btu!$BL:$BL,SEDS_use_all_btu!$B:$B,K$4,SEDS_use_all_btu!$C:$C,$C16),SUMIFS(SEDS_use_all_btu!$BL:$BL,SEDS_use_all_btu!$B:$B,K$4,SEDS_use_all_btu!$C:$C,$A16),SUMIFS(SEDS_use_all_btu!$BL:$BL,SEDS_use_all_btu!$B:$B,K$4,SEDS_use_all_btu!$C:$C,$D16))*$D$1</f>
        <v>68695000000000</v>
      </c>
      <c r="L16" s="102">
        <f>SUM(SUMIFS(SEDS_use_all_btu!$BL:$BL,SEDS_use_all_btu!$B:$B,L$4,SEDS_use_all_btu!$C:$C,$B16),SUMIFS(SEDS_use_all_btu!$BL:$BL,SEDS_use_all_btu!$B:$B,L$4,SEDS_use_all_btu!$C:$C,$C16),SUMIFS(SEDS_use_all_btu!$BL:$BL,SEDS_use_all_btu!$B:$B,L$4,SEDS_use_all_btu!$C:$C,$A16),SUMIFS(SEDS_use_all_btu!$BL:$BL,SEDS_use_all_btu!$B:$B,L$4,SEDS_use_all_btu!$C:$C,$D16))*$D$1</f>
        <v>12055000000000</v>
      </c>
      <c r="M16" s="102">
        <f>SUM(SUMIFS(SEDS_use_all_btu!$BL:$BL,SEDS_use_all_btu!$B:$B,M$4,SEDS_use_all_btu!$C:$C,$B16),SUMIFS(SEDS_use_all_btu!$BL:$BL,SEDS_use_all_btu!$B:$B,M$4,SEDS_use_all_btu!$C:$C,$C16),SUMIFS(SEDS_use_all_btu!$BL:$BL,SEDS_use_all_btu!$B:$B,M$4,SEDS_use_all_btu!$C:$C,$A16),SUMIFS(SEDS_use_all_btu!$BL:$BL,SEDS_use_all_btu!$B:$B,M$4,SEDS_use_all_btu!$C:$C,$D16))*$D$1</f>
        <v>10652000000000</v>
      </c>
      <c r="N16" s="102">
        <f>SUM(SUMIFS(SEDS_use_all_btu!$BL:$BL,SEDS_use_all_btu!$B:$B,N$4,SEDS_use_all_btu!$C:$C,$B16),SUMIFS(SEDS_use_all_btu!$BL:$BL,SEDS_use_all_btu!$B:$B,N$4,SEDS_use_all_btu!$C:$C,$C16),SUMIFS(SEDS_use_all_btu!$BL:$BL,SEDS_use_all_btu!$B:$B,N$4,SEDS_use_all_btu!$C:$C,$A16),SUMIFS(SEDS_use_all_btu!$BL:$BL,SEDS_use_all_btu!$B:$B,N$4,SEDS_use_all_btu!$C:$C,$D16))*$D$1</f>
        <v>681000000000</v>
      </c>
      <c r="O16" s="102">
        <f>SUM(SUMIFS(SEDS_use_all_btu!$BL:$BL,SEDS_use_all_btu!$B:$B,O$4,SEDS_use_all_btu!$C:$C,$B16),SUMIFS(SEDS_use_all_btu!$BL:$BL,SEDS_use_all_btu!$B:$B,O$4,SEDS_use_all_btu!$C:$C,$C16),SUMIFS(SEDS_use_all_btu!$BL:$BL,SEDS_use_all_btu!$B:$B,O$4,SEDS_use_all_btu!$C:$C,$A16),SUMIFS(SEDS_use_all_btu!$BL:$BL,SEDS_use_all_btu!$B:$B,O$4,SEDS_use_all_btu!$C:$C,$D16))*$D$1</f>
        <v>1977000000000</v>
      </c>
      <c r="P16" s="102">
        <f>SUM(SUMIFS(SEDS_use_all_btu!$BL:$BL,SEDS_use_all_btu!$B:$B,P$4,SEDS_use_all_btu!$C:$C,$B16),SUMIFS(SEDS_use_all_btu!$BL:$BL,SEDS_use_all_btu!$B:$B,P$4,SEDS_use_all_btu!$C:$C,$C16),SUMIFS(SEDS_use_all_btu!$BL:$BL,SEDS_use_all_btu!$B:$B,P$4,SEDS_use_all_btu!$C:$C,$A16),SUMIFS(SEDS_use_all_btu!$BL:$BL,SEDS_use_all_btu!$B:$B,P$4,SEDS_use_all_btu!$C:$C,$D16))*$D$1</f>
        <v>41011000000000</v>
      </c>
      <c r="Q16" s="102">
        <f>SUM(SUMIFS(SEDS_use_all_btu!$BL:$BL,SEDS_use_all_btu!$B:$B,Q$4,SEDS_use_all_btu!$C:$C,$B16),SUMIFS(SEDS_use_all_btu!$BL:$BL,SEDS_use_all_btu!$B:$B,Q$4,SEDS_use_all_btu!$C:$C,$C16),SUMIFS(SEDS_use_all_btu!$BL:$BL,SEDS_use_all_btu!$B:$B,Q$4,SEDS_use_all_btu!$C:$C,$A16),SUMIFS(SEDS_use_all_btu!$BL:$BL,SEDS_use_all_btu!$B:$B,Q$4,SEDS_use_all_btu!$C:$C,$D16))*$D$1</f>
        <v>18908000000000</v>
      </c>
      <c r="R16" s="102">
        <f>SUM(SUMIFS(SEDS_use_all_btu!$BL:$BL,SEDS_use_all_btu!$B:$B,R$4,SEDS_use_all_btu!$C:$C,$B16),SUMIFS(SEDS_use_all_btu!$BL:$BL,SEDS_use_all_btu!$B:$B,R$4,SEDS_use_all_btu!$C:$C,$C16),SUMIFS(SEDS_use_all_btu!$BL:$BL,SEDS_use_all_btu!$B:$B,R$4,SEDS_use_all_btu!$C:$C,$A16),SUMIFS(SEDS_use_all_btu!$BL:$BL,SEDS_use_all_btu!$B:$B,R$4,SEDS_use_all_btu!$C:$C,$D16))*$D$1</f>
        <v>2953000000000</v>
      </c>
      <c r="S16" s="102">
        <f>SUM(SUMIFS(SEDS_use_all_btu!$BL:$BL,SEDS_use_all_btu!$B:$B,S$4,SEDS_use_all_btu!$C:$C,$B16),SUMIFS(SEDS_use_all_btu!$BL:$BL,SEDS_use_all_btu!$B:$B,S$4,SEDS_use_all_btu!$C:$C,$C16),SUMIFS(SEDS_use_all_btu!$BL:$BL,SEDS_use_all_btu!$B:$B,S$4,SEDS_use_all_btu!$C:$C,$A16),SUMIFS(SEDS_use_all_btu!$BL:$BL,SEDS_use_all_btu!$B:$B,S$4,SEDS_use_all_btu!$C:$C,$D16))*$D$1</f>
        <v>10038000000000</v>
      </c>
      <c r="T16" s="102">
        <f>SUM(SUMIFS(SEDS_use_all_btu!$BL:$BL,SEDS_use_all_btu!$B:$B,T$4,SEDS_use_all_btu!$C:$C,$B16),SUMIFS(SEDS_use_all_btu!$BL:$BL,SEDS_use_all_btu!$B:$B,T$4,SEDS_use_all_btu!$C:$C,$C16),SUMIFS(SEDS_use_all_btu!$BL:$BL,SEDS_use_all_btu!$B:$B,T$4,SEDS_use_all_btu!$C:$C,$A16),SUMIFS(SEDS_use_all_btu!$BL:$BL,SEDS_use_all_btu!$B:$B,T$4,SEDS_use_all_btu!$C:$C,$D16))*$D$1</f>
        <v>4899000000000</v>
      </c>
      <c r="U16" s="102">
        <f>SUM(SUMIFS(SEDS_use_all_btu!$BL:$BL,SEDS_use_all_btu!$B:$B,U$4,SEDS_use_all_btu!$C:$C,$B16),SUMIFS(SEDS_use_all_btu!$BL:$BL,SEDS_use_all_btu!$B:$B,U$4,SEDS_use_all_btu!$C:$C,$C16),SUMIFS(SEDS_use_all_btu!$BL:$BL,SEDS_use_all_btu!$B:$B,U$4,SEDS_use_all_btu!$C:$C,$A16),SUMIFS(SEDS_use_all_btu!$BL:$BL,SEDS_use_all_btu!$B:$B,U$4,SEDS_use_all_btu!$C:$C,$D16))*$D$1</f>
        <v>19060000000000</v>
      </c>
      <c r="V16" s="102">
        <f>SUM(SUMIFS(SEDS_use_all_btu!$BL:$BL,SEDS_use_all_btu!$B:$B,V$4,SEDS_use_all_btu!$C:$C,$B16),SUMIFS(SEDS_use_all_btu!$BL:$BL,SEDS_use_all_btu!$B:$B,V$4,SEDS_use_all_btu!$C:$C,$C16),SUMIFS(SEDS_use_all_btu!$BL:$BL,SEDS_use_all_btu!$B:$B,V$4,SEDS_use_all_btu!$C:$C,$A16),SUMIFS(SEDS_use_all_btu!$BL:$BL,SEDS_use_all_btu!$B:$B,V$4,SEDS_use_all_btu!$C:$C,$D16))*$D$1</f>
        <v>10316000000000</v>
      </c>
      <c r="W16" s="102">
        <f>SUM(SUMIFS(SEDS_use_all_btu!$BL:$BL,SEDS_use_all_btu!$B:$B,W$4,SEDS_use_all_btu!$C:$C,$B16),SUMIFS(SEDS_use_all_btu!$BL:$BL,SEDS_use_all_btu!$B:$B,W$4,SEDS_use_all_btu!$C:$C,$C16),SUMIFS(SEDS_use_all_btu!$BL:$BL,SEDS_use_all_btu!$B:$B,W$4,SEDS_use_all_btu!$C:$C,$A16),SUMIFS(SEDS_use_all_btu!$BL:$BL,SEDS_use_all_btu!$B:$B,W$4,SEDS_use_all_btu!$C:$C,$D16))*$D$1</f>
        <v>5346000000000</v>
      </c>
      <c r="X16" s="102">
        <f>SUM(SUMIFS(SEDS_use_all_btu!$BL:$BL,SEDS_use_all_btu!$B:$B,X$4,SEDS_use_all_btu!$C:$C,$B16),SUMIFS(SEDS_use_all_btu!$BL:$BL,SEDS_use_all_btu!$B:$B,X$4,SEDS_use_all_btu!$C:$C,$C16),SUMIFS(SEDS_use_all_btu!$BL:$BL,SEDS_use_all_btu!$B:$B,X$4,SEDS_use_all_btu!$C:$C,$A16),SUMIFS(SEDS_use_all_btu!$BL:$BL,SEDS_use_all_btu!$B:$B,X$4,SEDS_use_all_btu!$C:$C,$D16))*$D$1</f>
        <v>8255000000000</v>
      </c>
      <c r="Y16" s="102">
        <f>SUM(SUMIFS(SEDS_use_all_btu!$BL:$BL,SEDS_use_all_btu!$B:$B,Y$4,SEDS_use_all_btu!$C:$C,$B16),SUMIFS(SEDS_use_all_btu!$BL:$BL,SEDS_use_all_btu!$B:$B,Y$4,SEDS_use_all_btu!$C:$C,$C16),SUMIFS(SEDS_use_all_btu!$BL:$BL,SEDS_use_all_btu!$B:$B,Y$4,SEDS_use_all_btu!$C:$C,$A16),SUMIFS(SEDS_use_all_btu!$BL:$BL,SEDS_use_all_btu!$B:$B,Y$4,SEDS_use_all_btu!$C:$C,$D16))*$D$1</f>
        <v>8049000000000</v>
      </c>
      <c r="Z16" s="102">
        <f>SUM(SUMIFS(SEDS_use_all_btu!$BL:$BL,SEDS_use_all_btu!$B:$B,Z$4,SEDS_use_all_btu!$C:$C,$B16),SUMIFS(SEDS_use_all_btu!$BL:$BL,SEDS_use_all_btu!$B:$B,Z$4,SEDS_use_all_btu!$C:$C,$C16),SUMIFS(SEDS_use_all_btu!$BL:$BL,SEDS_use_all_btu!$B:$B,Z$4,SEDS_use_all_btu!$C:$C,$A16),SUMIFS(SEDS_use_all_btu!$BL:$BL,SEDS_use_all_btu!$B:$B,Z$4,SEDS_use_all_btu!$C:$C,$D16))*$D$1</f>
        <v>14853000000000</v>
      </c>
      <c r="AA16" s="102">
        <f>SUM(SUMIFS(SEDS_use_all_btu!$BL:$BL,SEDS_use_all_btu!$B:$B,AA$4,SEDS_use_all_btu!$C:$C,$B16),SUMIFS(SEDS_use_all_btu!$BL:$BL,SEDS_use_all_btu!$B:$B,AA$4,SEDS_use_all_btu!$C:$C,$C16),SUMIFS(SEDS_use_all_btu!$BL:$BL,SEDS_use_all_btu!$B:$B,AA$4,SEDS_use_all_btu!$C:$C,$A16),SUMIFS(SEDS_use_all_btu!$BL:$BL,SEDS_use_all_btu!$B:$B,AA$4,SEDS_use_all_btu!$C:$C,$D16))*$D$1</f>
        <v>15936000000000</v>
      </c>
      <c r="AB16" s="102">
        <f>SUM(SUMIFS(SEDS_use_all_btu!$BL:$BL,SEDS_use_all_btu!$B:$B,AB$4,SEDS_use_all_btu!$C:$C,$B16),SUMIFS(SEDS_use_all_btu!$BL:$BL,SEDS_use_all_btu!$B:$B,AB$4,SEDS_use_all_btu!$C:$C,$C16),SUMIFS(SEDS_use_all_btu!$BL:$BL,SEDS_use_all_btu!$B:$B,AB$4,SEDS_use_all_btu!$C:$C,$A16),SUMIFS(SEDS_use_all_btu!$BL:$BL,SEDS_use_all_btu!$B:$B,AB$4,SEDS_use_all_btu!$C:$C,$D16))*$D$1</f>
        <v>10152000000000</v>
      </c>
      <c r="AC16" s="102">
        <f>SUM(SUMIFS(SEDS_use_all_btu!$BL:$BL,SEDS_use_all_btu!$B:$B,AC$4,SEDS_use_all_btu!$C:$C,$B16),SUMIFS(SEDS_use_all_btu!$BL:$BL,SEDS_use_all_btu!$B:$B,AC$4,SEDS_use_all_btu!$C:$C,$C16),SUMIFS(SEDS_use_all_btu!$BL:$BL,SEDS_use_all_btu!$B:$B,AC$4,SEDS_use_all_btu!$C:$C,$A16),SUMIFS(SEDS_use_all_btu!$BL:$BL,SEDS_use_all_btu!$B:$B,AC$4,SEDS_use_all_btu!$C:$C,$D16))*$D$1</f>
        <v>17153000000000</v>
      </c>
      <c r="AD16" s="102">
        <f>SUM(SUMIFS(SEDS_use_all_btu!$BL:$BL,SEDS_use_all_btu!$B:$B,AD$4,SEDS_use_all_btu!$C:$C,$B16),SUMIFS(SEDS_use_all_btu!$BL:$BL,SEDS_use_all_btu!$B:$B,AD$4,SEDS_use_all_btu!$C:$C,$C16),SUMIFS(SEDS_use_all_btu!$BL:$BL,SEDS_use_all_btu!$B:$B,AD$4,SEDS_use_all_btu!$C:$C,$A16),SUMIFS(SEDS_use_all_btu!$BL:$BL,SEDS_use_all_btu!$B:$B,AD$4,SEDS_use_all_btu!$C:$C,$D16))*$D$1</f>
        <v>8761000000000</v>
      </c>
      <c r="AE16" s="102">
        <f>SUM(SUMIFS(SEDS_use_all_btu!$BL:$BL,SEDS_use_all_btu!$B:$B,AE$4,SEDS_use_all_btu!$C:$C,$B16),SUMIFS(SEDS_use_all_btu!$BL:$BL,SEDS_use_all_btu!$B:$B,AE$4,SEDS_use_all_btu!$C:$C,$C16),SUMIFS(SEDS_use_all_btu!$BL:$BL,SEDS_use_all_btu!$B:$B,AE$4,SEDS_use_all_btu!$C:$C,$A16),SUMIFS(SEDS_use_all_btu!$BL:$BL,SEDS_use_all_btu!$B:$B,AE$4,SEDS_use_all_btu!$C:$C,$D16))*$D$1</f>
        <v>10016000000000</v>
      </c>
      <c r="AF16" s="102">
        <f>SUM(SUMIFS(SEDS_use_all_btu!$BL:$BL,SEDS_use_all_btu!$B:$B,AF$4,SEDS_use_all_btu!$C:$C,$B16),SUMIFS(SEDS_use_all_btu!$BL:$BL,SEDS_use_all_btu!$B:$B,AF$4,SEDS_use_all_btu!$C:$C,$C16),SUMIFS(SEDS_use_all_btu!$BL:$BL,SEDS_use_all_btu!$B:$B,AF$4,SEDS_use_all_btu!$C:$C,$A16),SUMIFS(SEDS_use_all_btu!$BL:$BL,SEDS_use_all_btu!$B:$B,AF$4,SEDS_use_all_btu!$C:$C,$D16))*$D$1</f>
        <v>6056000000000</v>
      </c>
      <c r="AG16" s="102">
        <f>SUM(SUMIFS(SEDS_use_all_btu!$BL:$BL,SEDS_use_all_btu!$B:$B,AG$4,SEDS_use_all_btu!$C:$C,$B16),SUMIFS(SEDS_use_all_btu!$BL:$BL,SEDS_use_all_btu!$B:$B,AG$4,SEDS_use_all_btu!$C:$C,$C16),SUMIFS(SEDS_use_all_btu!$BL:$BL,SEDS_use_all_btu!$B:$B,AG$4,SEDS_use_all_btu!$C:$C,$A16),SUMIFS(SEDS_use_all_btu!$BL:$BL,SEDS_use_all_btu!$B:$B,AG$4,SEDS_use_all_btu!$C:$C,$D16))*$D$1</f>
        <v>1343000000000</v>
      </c>
      <c r="AH16" s="102">
        <f>SUM(SUMIFS(SEDS_use_all_btu!$BL:$BL,SEDS_use_all_btu!$B:$B,AH$4,SEDS_use_all_btu!$C:$C,$B16),SUMIFS(SEDS_use_all_btu!$BL:$BL,SEDS_use_all_btu!$B:$B,AH$4,SEDS_use_all_btu!$C:$C,$C16),SUMIFS(SEDS_use_all_btu!$BL:$BL,SEDS_use_all_btu!$B:$B,AH$4,SEDS_use_all_btu!$C:$C,$A16),SUMIFS(SEDS_use_all_btu!$BL:$BL,SEDS_use_all_btu!$B:$B,AH$4,SEDS_use_all_btu!$C:$C,$D16))*$D$1</f>
        <v>18984000000000</v>
      </c>
      <c r="AI16" s="102">
        <f>SUM(SUMIFS(SEDS_use_all_btu!$BL:$BL,SEDS_use_all_btu!$B:$B,AI$4,SEDS_use_all_btu!$C:$C,$B16),SUMIFS(SEDS_use_all_btu!$BL:$BL,SEDS_use_all_btu!$B:$B,AI$4,SEDS_use_all_btu!$C:$C,$C16),SUMIFS(SEDS_use_all_btu!$BL:$BL,SEDS_use_all_btu!$B:$B,AI$4,SEDS_use_all_btu!$C:$C,$A16),SUMIFS(SEDS_use_all_btu!$BL:$BL,SEDS_use_all_btu!$B:$B,AI$4,SEDS_use_all_btu!$C:$C,$D16))*$D$1</f>
        <v>1919000000000</v>
      </c>
      <c r="AJ16" s="102">
        <f>SUM(SUMIFS(SEDS_use_all_btu!$BL:$BL,SEDS_use_all_btu!$B:$B,AJ$4,SEDS_use_all_btu!$C:$C,$B16),SUMIFS(SEDS_use_all_btu!$BL:$BL,SEDS_use_all_btu!$B:$B,AJ$4,SEDS_use_all_btu!$C:$C,$C16),SUMIFS(SEDS_use_all_btu!$BL:$BL,SEDS_use_all_btu!$B:$B,AJ$4,SEDS_use_all_btu!$C:$C,$A16),SUMIFS(SEDS_use_all_btu!$BL:$BL,SEDS_use_all_btu!$B:$B,AJ$4,SEDS_use_all_btu!$C:$C,$D16))*$D$1</f>
        <v>4050000000000</v>
      </c>
      <c r="AK16" s="102">
        <f>SUM(SUMIFS(SEDS_use_all_btu!$BL:$BL,SEDS_use_all_btu!$B:$B,AK$4,SEDS_use_all_btu!$C:$C,$B16),SUMIFS(SEDS_use_all_btu!$BL:$BL,SEDS_use_all_btu!$B:$B,AK$4,SEDS_use_all_btu!$C:$C,$C16),SUMIFS(SEDS_use_all_btu!$BL:$BL,SEDS_use_all_btu!$B:$B,AK$4,SEDS_use_all_btu!$C:$C,$A16),SUMIFS(SEDS_use_all_btu!$BL:$BL,SEDS_use_all_btu!$B:$B,AK$4,SEDS_use_all_btu!$C:$C,$D16))*$D$1</f>
        <v>7104000000000</v>
      </c>
      <c r="AL16" s="102">
        <f>SUM(SUMIFS(SEDS_use_all_btu!$BL:$BL,SEDS_use_all_btu!$B:$B,AL$4,SEDS_use_all_btu!$C:$C,$B16),SUMIFS(SEDS_use_all_btu!$BL:$BL,SEDS_use_all_btu!$B:$B,AL$4,SEDS_use_all_btu!$C:$C,$C16),SUMIFS(SEDS_use_all_btu!$BL:$BL,SEDS_use_all_btu!$B:$B,AL$4,SEDS_use_all_btu!$C:$C,$A16),SUMIFS(SEDS_use_all_btu!$BL:$BL,SEDS_use_all_btu!$B:$B,AL$4,SEDS_use_all_btu!$C:$C,$D16))*$D$1</f>
        <v>17832000000000</v>
      </c>
      <c r="AM16" s="102">
        <f>SUM(SUMIFS(SEDS_use_all_btu!$BL:$BL,SEDS_use_all_btu!$B:$B,AM$4,SEDS_use_all_btu!$C:$C,$B16),SUMIFS(SEDS_use_all_btu!$BL:$BL,SEDS_use_all_btu!$B:$B,AM$4,SEDS_use_all_btu!$C:$C,$C16),SUMIFS(SEDS_use_all_btu!$BL:$BL,SEDS_use_all_btu!$B:$B,AM$4,SEDS_use_all_btu!$C:$C,$A16),SUMIFS(SEDS_use_all_btu!$BL:$BL,SEDS_use_all_btu!$B:$B,AM$4,SEDS_use_all_btu!$C:$C,$D16))*$D$1</f>
        <v>3318000000000</v>
      </c>
      <c r="AN16" s="102">
        <f>SUM(SUMIFS(SEDS_use_all_btu!$BL:$BL,SEDS_use_all_btu!$B:$B,AN$4,SEDS_use_all_btu!$C:$C,$B16),SUMIFS(SEDS_use_all_btu!$BL:$BL,SEDS_use_all_btu!$B:$B,AN$4,SEDS_use_all_btu!$C:$C,$C16),SUMIFS(SEDS_use_all_btu!$BL:$BL,SEDS_use_all_btu!$B:$B,AN$4,SEDS_use_all_btu!$C:$C,$A16),SUMIFS(SEDS_use_all_btu!$BL:$BL,SEDS_use_all_btu!$B:$B,AN$4,SEDS_use_all_btu!$C:$C,$D16))*$D$1</f>
        <v>6704000000000</v>
      </c>
      <c r="AO16" s="102">
        <f>SUM(SUMIFS(SEDS_use_all_btu!$BL:$BL,SEDS_use_all_btu!$B:$B,AO$4,SEDS_use_all_btu!$C:$C,$B16),SUMIFS(SEDS_use_all_btu!$BL:$BL,SEDS_use_all_btu!$B:$B,AO$4,SEDS_use_all_btu!$C:$C,$C16),SUMIFS(SEDS_use_all_btu!$BL:$BL,SEDS_use_all_btu!$B:$B,AO$4,SEDS_use_all_btu!$C:$C,$A16),SUMIFS(SEDS_use_all_btu!$BL:$BL,SEDS_use_all_btu!$B:$B,AO$4,SEDS_use_all_btu!$C:$C,$D16))*$D$1</f>
        <v>53644000000000</v>
      </c>
      <c r="AP16" s="102">
        <f>SUM(SUMIFS(SEDS_use_all_btu!$BL:$BL,SEDS_use_all_btu!$B:$B,AP$4,SEDS_use_all_btu!$C:$C,$B16),SUMIFS(SEDS_use_all_btu!$BL:$BL,SEDS_use_all_btu!$B:$B,AP$4,SEDS_use_all_btu!$C:$C,$C16),SUMIFS(SEDS_use_all_btu!$BL:$BL,SEDS_use_all_btu!$B:$B,AP$4,SEDS_use_all_btu!$C:$C,$A16),SUMIFS(SEDS_use_all_btu!$BL:$BL,SEDS_use_all_btu!$B:$B,AP$4,SEDS_use_all_btu!$C:$C,$D16))*$D$1</f>
        <v>28686000000000</v>
      </c>
      <c r="AQ16" s="102">
        <f>SUM(SUMIFS(SEDS_use_all_btu!$BL:$BL,SEDS_use_all_btu!$B:$B,AQ$4,SEDS_use_all_btu!$C:$C,$B16),SUMIFS(SEDS_use_all_btu!$BL:$BL,SEDS_use_all_btu!$B:$B,AQ$4,SEDS_use_all_btu!$C:$C,$C16),SUMIFS(SEDS_use_all_btu!$BL:$BL,SEDS_use_all_btu!$B:$B,AQ$4,SEDS_use_all_btu!$C:$C,$A16),SUMIFS(SEDS_use_all_btu!$BL:$BL,SEDS_use_all_btu!$B:$B,AQ$4,SEDS_use_all_btu!$C:$C,$D16))*$D$1</f>
        <v>9074000000000</v>
      </c>
      <c r="AR16" s="102">
        <f>SUM(SUMIFS(SEDS_use_all_btu!$BL:$BL,SEDS_use_all_btu!$B:$B,AR$4,SEDS_use_all_btu!$C:$C,$B16),SUMIFS(SEDS_use_all_btu!$BL:$BL,SEDS_use_all_btu!$B:$B,AR$4,SEDS_use_all_btu!$C:$C,$C16),SUMIFS(SEDS_use_all_btu!$BL:$BL,SEDS_use_all_btu!$B:$B,AR$4,SEDS_use_all_btu!$C:$C,$A16),SUMIFS(SEDS_use_all_btu!$BL:$BL,SEDS_use_all_btu!$B:$B,AR$4,SEDS_use_all_btu!$C:$C,$D16))*$D$1</f>
        <v>7931000000000</v>
      </c>
      <c r="AS16" s="102">
        <f>SUM(SUMIFS(SEDS_use_all_btu!$BL:$BL,SEDS_use_all_btu!$B:$B,AS$4,SEDS_use_all_btu!$C:$C,$B16),SUMIFS(SEDS_use_all_btu!$BL:$BL,SEDS_use_all_btu!$B:$B,AS$4,SEDS_use_all_btu!$C:$C,$C16),SUMIFS(SEDS_use_all_btu!$BL:$BL,SEDS_use_all_btu!$B:$B,AS$4,SEDS_use_all_btu!$C:$C,$A16),SUMIFS(SEDS_use_all_btu!$BL:$BL,SEDS_use_all_btu!$B:$B,AS$4,SEDS_use_all_btu!$C:$C,$D16))*$D$1</f>
        <v>28630000000000</v>
      </c>
      <c r="AT16" s="102">
        <f>SUM(SUMIFS(SEDS_use_all_btu!$BL:$BL,SEDS_use_all_btu!$B:$B,AT$4,SEDS_use_all_btu!$C:$C,$B16),SUMIFS(SEDS_use_all_btu!$BL:$BL,SEDS_use_all_btu!$B:$B,AT$4,SEDS_use_all_btu!$C:$C,$C16),SUMIFS(SEDS_use_all_btu!$BL:$BL,SEDS_use_all_btu!$B:$B,AT$4,SEDS_use_all_btu!$C:$C,$A16),SUMIFS(SEDS_use_all_btu!$BL:$BL,SEDS_use_all_btu!$B:$B,AT$4,SEDS_use_all_btu!$C:$C,$D16))*$D$1</f>
        <v>2256000000000</v>
      </c>
      <c r="AU16" s="102">
        <f>SUM(SUMIFS(SEDS_use_all_btu!$BL:$BL,SEDS_use_all_btu!$B:$B,AU$4,SEDS_use_all_btu!$C:$C,$B16),SUMIFS(SEDS_use_all_btu!$BL:$BL,SEDS_use_all_btu!$B:$B,AU$4,SEDS_use_all_btu!$C:$C,$C16),SUMIFS(SEDS_use_all_btu!$BL:$BL,SEDS_use_all_btu!$B:$B,AU$4,SEDS_use_all_btu!$C:$C,$A16),SUMIFS(SEDS_use_all_btu!$BL:$BL,SEDS_use_all_btu!$B:$B,AU$4,SEDS_use_all_btu!$C:$C,$D16))*$D$1</f>
        <v>9677000000000</v>
      </c>
      <c r="AV16" s="102">
        <f>SUM(SUMIFS(SEDS_use_all_btu!$BL:$BL,SEDS_use_all_btu!$B:$B,AV$4,SEDS_use_all_btu!$C:$C,$B16),SUMIFS(SEDS_use_all_btu!$BL:$BL,SEDS_use_all_btu!$B:$B,AV$4,SEDS_use_all_btu!$C:$C,$C16),SUMIFS(SEDS_use_all_btu!$BL:$BL,SEDS_use_all_btu!$B:$B,AV$4,SEDS_use_all_btu!$C:$C,$A16),SUMIFS(SEDS_use_all_btu!$BL:$BL,SEDS_use_all_btu!$B:$B,AV$4,SEDS_use_all_btu!$C:$C,$D16))*$D$1</f>
        <v>2023000000000</v>
      </c>
      <c r="AW16" s="102">
        <f>SUM(SUMIFS(SEDS_use_all_btu!$BL:$BL,SEDS_use_all_btu!$B:$B,AW$4,SEDS_use_all_btu!$C:$C,$B16),SUMIFS(SEDS_use_all_btu!$BL:$BL,SEDS_use_all_btu!$B:$B,AW$4,SEDS_use_all_btu!$C:$C,$C16),SUMIFS(SEDS_use_all_btu!$BL:$BL,SEDS_use_all_btu!$B:$B,AW$4,SEDS_use_all_btu!$C:$C,$A16),SUMIFS(SEDS_use_all_btu!$BL:$BL,SEDS_use_all_btu!$B:$B,AW$4,SEDS_use_all_btu!$C:$C,$D16))*$D$1</f>
        <v>11503000000000</v>
      </c>
      <c r="AX16" s="102">
        <f>SUM(SUMIFS(SEDS_use_all_btu!$BL:$BL,SEDS_use_all_btu!$B:$B,AX$4,SEDS_use_all_btu!$C:$C,$B16),SUMIFS(SEDS_use_all_btu!$BL:$BL,SEDS_use_all_btu!$B:$B,AX$4,SEDS_use_all_btu!$C:$C,$C16),SUMIFS(SEDS_use_all_btu!$BL:$BL,SEDS_use_all_btu!$B:$B,AX$4,SEDS_use_all_btu!$C:$C,$A16),SUMIFS(SEDS_use_all_btu!$BL:$BL,SEDS_use_all_btu!$B:$B,AX$4,SEDS_use_all_btu!$C:$C,$D16))*$D$1</f>
        <v>36644000000000</v>
      </c>
      <c r="AY16" s="102">
        <f>SUM(SUMIFS(SEDS_use_all_btu!$BL:$BL,SEDS_use_all_btu!$B:$B,AY$4,SEDS_use_all_btu!$C:$C,$B16),SUMIFS(SEDS_use_all_btu!$BL:$BL,SEDS_use_all_btu!$B:$B,AY$4,SEDS_use_all_btu!$C:$C,$C16),SUMIFS(SEDS_use_all_btu!$BL:$BL,SEDS_use_all_btu!$B:$B,AY$4,SEDS_use_all_btu!$C:$C,$A16),SUMIFS(SEDS_use_all_btu!$BL:$BL,SEDS_use_all_btu!$B:$B,AY$4,SEDS_use_all_btu!$C:$C,$D16))*$D$1</f>
        <v>4443000000000</v>
      </c>
      <c r="AZ16" s="102">
        <f>SUM(SUMIFS(SEDS_use_all_btu!$BL:$BL,SEDS_use_all_btu!$B:$B,AZ$4,SEDS_use_all_btu!$C:$C,$B16),SUMIFS(SEDS_use_all_btu!$BL:$BL,SEDS_use_all_btu!$B:$B,AZ$4,SEDS_use_all_btu!$C:$C,$C16),SUMIFS(SEDS_use_all_btu!$BL:$BL,SEDS_use_all_btu!$B:$B,AZ$4,SEDS_use_all_btu!$C:$C,$A16),SUMIFS(SEDS_use_all_btu!$BL:$BL,SEDS_use_all_btu!$B:$B,AZ$4,SEDS_use_all_btu!$C:$C,$D16))*$D$1</f>
        <v>20497000000000</v>
      </c>
      <c r="BA16" s="102">
        <f>SUM(SUMIFS(SEDS_use_all_btu!$BL:$BL,SEDS_use_all_btu!$B:$B,BA$4,SEDS_use_all_btu!$C:$C,$B16),SUMIFS(SEDS_use_all_btu!$BL:$BL,SEDS_use_all_btu!$B:$B,BA$4,SEDS_use_all_btu!$C:$C,$C16),SUMIFS(SEDS_use_all_btu!$BL:$BL,SEDS_use_all_btu!$B:$B,BA$4,SEDS_use_all_btu!$C:$C,$A16),SUMIFS(SEDS_use_all_btu!$BL:$BL,SEDS_use_all_btu!$B:$B,BA$4,SEDS_use_all_btu!$C:$C,$D16))*$D$1</f>
        <v>3828000000000</v>
      </c>
      <c r="BB16" s="102">
        <f>SUM(SUMIFS(SEDS_use_all_btu!$BL:$BL,SEDS_use_all_btu!$B:$B,BB$4,SEDS_use_all_btu!$C:$C,$B16),SUMIFS(SEDS_use_all_btu!$BL:$BL,SEDS_use_all_btu!$B:$B,BB$4,SEDS_use_all_btu!$C:$C,$C16),SUMIFS(SEDS_use_all_btu!$BL:$BL,SEDS_use_all_btu!$B:$B,BB$4,SEDS_use_all_btu!$C:$C,$A16),SUMIFS(SEDS_use_all_btu!$BL:$BL,SEDS_use_all_btu!$B:$B,BB$4,SEDS_use_all_btu!$C:$C,$D16))*$D$1</f>
        <v>15845000000000</v>
      </c>
      <c r="BC16" s="102">
        <f>SUM(SUMIFS(SEDS_use_all_btu!$BL:$BL,SEDS_use_all_btu!$B:$B,BC$4,SEDS_use_all_btu!$C:$C,$B16),SUMIFS(SEDS_use_all_btu!$BL:$BL,SEDS_use_all_btu!$B:$B,BC$4,SEDS_use_all_btu!$C:$C,$C16),SUMIFS(SEDS_use_all_btu!$BL:$BL,SEDS_use_all_btu!$B:$B,BC$4,SEDS_use_all_btu!$C:$C,$A16),SUMIFS(SEDS_use_all_btu!$BL:$BL,SEDS_use_all_btu!$B:$B,BC$4,SEDS_use_all_btu!$C:$C,$D16))*$D$1</f>
        <v>8586000000000</v>
      </c>
      <c r="BD16" s="102">
        <f>SUM(SUMIFS(SEDS_use_all_btu!$BL:$BL,SEDS_use_all_btu!$B:$B,BD$4,SEDS_use_all_btu!$C:$C,$B16),SUMIFS(SEDS_use_all_btu!$BL:$BL,SEDS_use_all_btu!$B:$B,BD$4,SEDS_use_all_btu!$C:$C,$C16),SUMIFS(SEDS_use_all_btu!$BL:$BL,SEDS_use_all_btu!$B:$B,BD$4,SEDS_use_all_btu!$C:$C,$A16),SUMIFS(SEDS_use_all_btu!$BL:$BL,SEDS_use_all_btu!$B:$B,BD$4,SEDS_use_all_btu!$C:$C,$D16))*$D$1</f>
        <v>4126000000000</v>
      </c>
      <c r="BE16" s="102">
        <f>SUM(SUMIFS(SEDS_use_all_btu!$BL:$BL,SEDS_use_all_btu!$B:$B,BE$4,SEDS_use_all_btu!$C:$C,$B16),SUMIFS(SEDS_use_all_btu!$BL:$BL,SEDS_use_all_btu!$B:$B,BE$4,SEDS_use_all_btu!$C:$C,$C16),SUMIFS(SEDS_use_all_btu!$BL:$BL,SEDS_use_all_btu!$B:$B,BE$4,SEDS_use_all_btu!$C:$C,$A16),SUMIFS(SEDS_use_all_btu!$BL:$BL,SEDS_use_all_btu!$B:$B,BE$4,SEDS_use_all_btu!$C:$C,$D16))*$D$1</f>
        <v>1519000000000</v>
      </c>
    </row>
    <row r="17" spans="1:57" x14ac:dyDescent="0.35">
      <c r="A17" s="127" t="s">
        <v>2137</v>
      </c>
      <c r="E17" s="127" t="s">
        <v>2607</v>
      </c>
      <c r="F17" s="118" t="s">
        <v>2569</v>
      </c>
      <c r="G17" s="101">
        <f>SUMIFS(SEDS_use_all_btu!$BL:$BL,SEDS_use_all_btu!$B:$B,G$4,SEDS_use_all_btu!$C:$C,$A17)*$D$1</f>
        <v>8612000000000</v>
      </c>
      <c r="H17" s="101">
        <f>SUMIFS(SEDS_use_all_btu!$BL:$BL,SEDS_use_all_btu!$B:$B,H$4,SEDS_use_all_btu!$C:$C,$A17)*$D$1</f>
        <v>72702000000000</v>
      </c>
      <c r="I17" s="101">
        <f>SUMIFS(SEDS_use_all_btu!$BL:$BL,SEDS_use_all_btu!$B:$B,I$4,SEDS_use_all_btu!$C:$C,$A17)*$D$1</f>
        <v>37909000000000</v>
      </c>
      <c r="J17" s="101">
        <f>SUMIFS(SEDS_use_all_btu!$BL:$BL,SEDS_use_all_btu!$B:$B,J$4,SEDS_use_all_btu!$C:$C,$A17)*$D$1</f>
        <v>99385000000000</v>
      </c>
      <c r="K17" s="101">
        <f>SUMIFS(SEDS_use_all_btu!$BL:$BL,SEDS_use_all_btu!$B:$B,K$4,SEDS_use_all_btu!$C:$C,$A17)*$D$1</f>
        <v>365106000000000</v>
      </c>
      <c r="L17" s="101">
        <f>SUMIFS(SEDS_use_all_btu!$BL:$BL,SEDS_use_all_btu!$B:$B,L$4,SEDS_use_all_btu!$C:$C,$A17)*$D$1</f>
        <v>68384000000000</v>
      </c>
      <c r="M17" s="101">
        <f>SUMIFS(SEDS_use_all_btu!$BL:$BL,SEDS_use_all_btu!$B:$B,M$4,SEDS_use_all_btu!$C:$C,$A17)*$D$1</f>
        <v>38030000000000</v>
      </c>
      <c r="N17" s="101">
        <f>SUMIFS(SEDS_use_all_btu!$BL:$BL,SEDS_use_all_btu!$B:$B,N$4,SEDS_use_all_btu!$C:$C,$A17)*$D$1</f>
        <v>23251000000000</v>
      </c>
      <c r="O17" s="101">
        <f>SUMIFS(SEDS_use_all_btu!$BL:$BL,SEDS_use_all_btu!$B:$B,O$4,SEDS_use_all_btu!$C:$C,$A17)*$D$1</f>
        <v>13929000000000</v>
      </c>
      <c r="P17" s="101">
        <f>SUMIFS(SEDS_use_all_btu!$BL:$BL,SEDS_use_all_btu!$B:$B,P$4,SEDS_use_all_btu!$C:$C,$A17)*$D$1</f>
        <v>315589000000000</v>
      </c>
      <c r="Q17" s="101">
        <f>SUMIFS(SEDS_use_all_btu!$BL:$BL,SEDS_use_all_btu!$B:$B,Q$4,SEDS_use_all_btu!$C:$C,$A17)*$D$1</f>
        <v>151157000000000</v>
      </c>
      <c r="R17" s="101">
        <f>SUMIFS(SEDS_use_all_btu!$BL:$BL,SEDS_use_all_btu!$B:$B,R$4,SEDS_use_all_btu!$C:$C,$A17)*$D$1</f>
        <v>9159000000000</v>
      </c>
      <c r="S17" s="101">
        <f>SUMIFS(SEDS_use_all_btu!$BL:$BL,SEDS_use_all_btu!$B:$B,S$4,SEDS_use_all_btu!$C:$C,$A17)*$D$1</f>
        <v>39599000000000</v>
      </c>
      <c r="T17" s="101">
        <f>SUMIFS(SEDS_use_all_btu!$BL:$BL,SEDS_use_all_btu!$B:$B,T$4,SEDS_use_all_btu!$C:$C,$A17)*$D$1</f>
        <v>21529000000000</v>
      </c>
      <c r="U17" s="101">
        <f>SUMIFS(SEDS_use_all_btu!$BL:$BL,SEDS_use_all_btu!$B:$B,U$4,SEDS_use_all_btu!$C:$C,$A17)*$D$1</f>
        <v>155200000000000</v>
      </c>
      <c r="V17" s="101">
        <f>SUMIFS(SEDS_use_all_btu!$BL:$BL,SEDS_use_all_btu!$B:$B,V$4,SEDS_use_all_btu!$C:$C,$A17)*$D$1</f>
        <v>75052000000000</v>
      </c>
      <c r="W17" s="101">
        <f>SUMIFS(SEDS_use_all_btu!$BL:$BL,SEDS_use_all_btu!$B:$B,W$4,SEDS_use_all_btu!$C:$C,$A17)*$D$1</f>
        <v>50645000000000</v>
      </c>
      <c r="X17" s="101">
        <f>SUMIFS(SEDS_use_all_btu!$BL:$BL,SEDS_use_all_btu!$B:$B,X$4,SEDS_use_all_btu!$C:$C,$A17)*$D$1</f>
        <v>61625000000000</v>
      </c>
      <c r="Y17" s="101">
        <f>SUMIFS(SEDS_use_all_btu!$BL:$BL,SEDS_use_all_btu!$B:$B,Y$4,SEDS_use_all_btu!$C:$C,$A17)*$D$1</f>
        <v>76424000000000</v>
      </c>
      <c r="Z17" s="101">
        <f>SUMIFS(SEDS_use_all_btu!$BL:$BL,SEDS_use_all_btu!$B:$B,Z$4,SEDS_use_all_btu!$C:$C,$A17)*$D$1</f>
        <v>78887000000000</v>
      </c>
      <c r="AA17" s="101">
        <f>SUMIFS(SEDS_use_all_btu!$BL:$BL,SEDS_use_all_btu!$B:$B,AA$4,SEDS_use_all_btu!$C:$C,$A17)*$D$1</f>
        <v>90254000000000</v>
      </c>
      <c r="AB17" s="101">
        <f>SUMIFS(SEDS_use_all_btu!$BL:$BL,SEDS_use_all_btu!$B:$B,AB$4,SEDS_use_all_btu!$C:$C,$A17)*$D$1</f>
        <v>13019000000000</v>
      </c>
      <c r="AC17" s="101">
        <f>SUMIFS(SEDS_use_all_btu!$BL:$BL,SEDS_use_all_btu!$B:$B,AC$4,SEDS_use_all_btu!$C:$C,$A17)*$D$1</f>
        <v>121095000000000</v>
      </c>
      <c r="AD17" s="101">
        <f>SUMIFS(SEDS_use_all_btu!$BL:$BL,SEDS_use_all_btu!$B:$B,AD$4,SEDS_use_all_btu!$C:$C,$A17)*$D$1</f>
        <v>73449000000000</v>
      </c>
      <c r="AE17" s="101">
        <f>SUMIFS(SEDS_use_all_btu!$BL:$BL,SEDS_use_all_btu!$B:$B,AE$4,SEDS_use_all_btu!$C:$C,$A17)*$D$1</f>
        <v>95301000000000</v>
      </c>
      <c r="AF17" s="101">
        <f>SUMIFS(SEDS_use_all_btu!$BL:$BL,SEDS_use_all_btu!$B:$B,AF$4,SEDS_use_all_btu!$C:$C,$A17)*$D$1</f>
        <v>44988000000000</v>
      </c>
      <c r="AG17" s="101">
        <f>SUMIFS(SEDS_use_all_btu!$BL:$BL,SEDS_use_all_btu!$B:$B,AG$4,SEDS_use_all_btu!$C:$C,$A17)*$D$1</f>
        <v>16044000000000</v>
      </c>
      <c r="AH17" s="101">
        <f>SUMIFS(SEDS_use_all_btu!$BL:$BL,SEDS_use_all_btu!$B:$B,AH$4,SEDS_use_all_btu!$C:$C,$A17)*$D$1</f>
        <v>156628000000000</v>
      </c>
      <c r="AI17" s="101">
        <f>SUMIFS(SEDS_use_all_btu!$BL:$BL,SEDS_use_all_btu!$B:$B,AI$4,SEDS_use_all_btu!$C:$C,$A17)*$D$1</f>
        <v>22661000000000</v>
      </c>
      <c r="AJ17" s="101">
        <f>SUMIFS(SEDS_use_all_btu!$BL:$BL,SEDS_use_all_btu!$B:$B,AJ$4,SEDS_use_all_btu!$C:$C,$A17)*$D$1</f>
        <v>31016000000000</v>
      </c>
      <c r="AK17" s="101">
        <f>SUMIFS(SEDS_use_all_btu!$BL:$BL,SEDS_use_all_btu!$B:$B,AK$4,SEDS_use_all_btu!$C:$C,$A17)*$D$1</f>
        <v>13749000000000</v>
      </c>
      <c r="AL17" s="101">
        <f>SUMIFS(SEDS_use_all_btu!$BL:$BL,SEDS_use_all_btu!$B:$B,AL$4,SEDS_use_all_btu!$C:$C,$A17)*$D$1</f>
        <v>120497000000000</v>
      </c>
      <c r="AM17" s="101">
        <f>SUMIFS(SEDS_use_all_btu!$BL:$BL,SEDS_use_all_btu!$B:$B,AM$4,SEDS_use_all_btu!$C:$C,$A17)*$D$1</f>
        <v>28684000000000</v>
      </c>
      <c r="AN17" s="101">
        <f>SUMIFS(SEDS_use_all_btu!$BL:$BL,SEDS_use_all_btu!$B:$B,AN$4,SEDS_use_all_btu!$C:$C,$A17)*$D$1</f>
        <v>40889000000000</v>
      </c>
      <c r="AO17" s="101">
        <f>SUMIFS(SEDS_use_all_btu!$BL:$BL,SEDS_use_all_btu!$B:$B,AO$4,SEDS_use_all_btu!$C:$C,$A17)*$D$1</f>
        <v>235390000000000</v>
      </c>
      <c r="AP17" s="101">
        <f>SUMIFS(SEDS_use_all_btu!$BL:$BL,SEDS_use_all_btu!$B:$B,AP$4,SEDS_use_all_btu!$C:$C,$A17)*$D$1</f>
        <v>147413000000000</v>
      </c>
      <c r="AQ17" s="101">
        <f>SUMIFS(SEDS_use_all_btu!$BL:$BL,SEDS_use_all_btu!$B:$B,AQ$4,SEDS_use_all_btu!$C:$C,$A17)*$D$1</f>
        <v>63801000000000</v>
      </c>
      <c r="AR17" s="101">
        <f>SUMIFS(SEDS_use_all_btu!$BL:$BL,SEDS_use_all_btu!$B:$B,AR$4,SEDS_use_all_btu!$C:$C,$A17)*$D$1</f>
        <v>53735000000000</v>
      </c>
      <c r="AS17" s="101">
        <f>SUMIFS(SEDS_use_all_btu!$BL:$BL,SEDS_use_all_btu!$B:$B,AS$4,SEDS_use_all_btu!$C:$C,$A17)*$D$1</f>
        <v>120720000000000</v>
      </c>
      <c r="AT17" s="101">
        <f>SUMIFS(SEDS_use_all_btu!$BL:$BL,SEDS_use_all_btu!$B:$B,AT$4,SEDS_use_all_btu!$C:$C,$A17)*$D$1</f>
        <v>12117000000000</v>
      </c>
      <c r="AU17" s="101">
        <f>SUMIFS(SEDS_use_all_btu!$BL:$BL,SEDS_use_all_btu!$B:$B,AU$4,SEDS_use_all_btu!$C:$C,$A17)*$D$1</f>
        <v>71087000000000</v>
      </c>
      <c r="AV17" s="101">
        <f>SUMIFS(SEDS_use_all_btu!$BL:$BL,SEDS_use_all_btu!$B:$B,AV$4,SEDS_use_all_btu!$C:$C,$A17)*$D$1</f>
        <v>16024000000000</v>
      </c>
      <c r="AW17" s="101">
        <f>SUMIFS(SEDS_use_all_btu!$BL:$BL,SEDS_use_all_btu!$B:$B,AW$4,SEDS_use_all_btu!$C:$C,$A17)*$D$1</f>
        <v>114234000000000</v>
      </c>
      <c r="AX17" s="101">
        <f>SUMIFS(SEDS_use_all_btu!$BL:$BL,SEDS_use_all_btu!$B:$B,AX$4,SEDS_use_all_btu!$C:$C,$A17)*$D$1</f>
        <v>495312000000000</v>
      </c>
      <c r="AY17" s="101">
        <f>SUMIFS(SEDS_use_all_btu!$BL:$BL,SEDS_use_all_btu!$B:$B,AY$4,SEDS_use_all_btu!$C:$C,$A17)*$D$1</f>
        <v>38880000000000</v>
      </c>
      <c r="AZ17" s="101">
        <f>SUMIFS(SEDS_use_all_btu!$BL:$BL,SEDS_use_all_btu!$B:$B,AZ$4,SEDS_use_all_btu!$C:$C,$A17)*$D$1</f>
        <v>182634000000000</v>
      </c>
      <c r="BA17" s="101">
        <f>SUMIFS(SEDS_use_all_btu!$BL:$BL,SEDS_use_all_btu!$B:$B,BA$4,SEDS_use_all_btu!$C:$C,$A17)*$D$1</f>
        <v>6161000000000</v>
      </c>
      <c r="BB17" s="101">
        <f>SUMIFS(SEDS_use_all_btu!$BL:$BL,SEDS_use_all_btu!$B:$B,BB$4,SEDS_use_all_btu!$C:$C,$A17)*$D$1</f>
        <v>93173000000000</v>
      </c>
      <c r="BC17" s="101">
        <f>SUMIFS(SEDS_use_all_btu!$BL:$BL,SEDS_use_all_btu!$B:$B,BC$4,SEDS_use_all_btu!$C:$C,$A17)*$D$1</f>
        <v>76553000000000</v>
      </c>
      <c r="BD17" s="101">
        <f>SUMIFS(SEDS_use_all_btu!$BL:$BL,SEDS_use_all_btu!$B:$B,BD$4,SEDS_use_all_btu!$C:$C,$A17)*$D$1</f>
        <v>23733000000000</v>
      </c>
      <c r="BE17" s="101">
        <f>SUMIFS(SEDS_use_all_btu!$BL:$BL,SEDS_use_all_btu!$B:$B,BE$4,SEDS_use_all_btu!$C:$C,$A17)*$D$1</f>
        <v>11328000000000</v>
      </c>
    </row>
    <row r="18" spans="1:57" x14ac:dyDescent="0.35">
      <c r="A18" s="127" t="s">
        <v>2100</v>
      </c>
      <c r="E18" s="127" t="s">
        <v>2608</v>
      </c>
      <c r="F18" s="118" t="s">
        <v>2570</v>
      </c>
      <c r="G18" s="101">
        <f>SUMIFS(SEDS_use_all_btu!$BL:$BL,SEDS_use_all_btu!$B:$B,G$4,SEDS_use_all_btu!$C:$C,$A18)*$D$1</f>
        <v>0</v>
      </c>
      <c r="H18" s="101">
        <f>SUMIFS(SEDS_use_all_btu!$BL:$BL,SEDS_use_all_btu!$B:$B,H$4,SEDS_use_all_btu!$C:$C,$A18)*$D$1</f>
        <v>15000000000</v>
      </c>
      <c r="I18" s="101">
        <f>SUMIFS(SEDS_use_all_btu!$BL:$BL,SEDS_use_all_btu!$B:$B,I$4,SEDS_use_all_btu!$C:$C,$A18)*$D$1</f>
        <v>11000000000</v>
      </c>
      <c r="J18" s="101">
        <f>SUMIFS(SEDS_use_all_btu!$BL:$BL,SEDS_use_all_btu!$B:$B,J$4,SEDS_use_all_btu!$C:$C,$A18)*$D$1</f>
        <v>0</v>
      </c>
      <c r="K18" s="101">
        <f>SUMIFS(SEDS_use_all_btu!$BL:$BL,SEDS_use_all_btu!$B:$B,K$4,SEDS_use_all_btu!$C:$C,$A18)*$D$1</f>
        <v>48000000000</v>
      </c>
      <c r="L18" s="101">
        <f>SUMIFS(SEDS_use_all_btu!$BL:$BL,SEDS_use_all_btu!$B:$B,L$4,SEDS_use_all_btu!$C:$C,$A18)*$D$1</f>
        <v>5000000000</v>
      </c>
      <c r="M18" s="101">
        <f>SUMIFS(SEDS_use_all_btu!$BL:$BL,SEDS_use_all_btu!$B:$B,M$4,SEDS_use_all_btu!$C:$C,$A18)*$D$1</f>
        <v>21000000000</v>
      </c>
      <c r="N18" s="101">
        <f>SUMIFS(SEDS_use_all_btu!$BL:$BL,SEDS_use_all_btu!$B:$B,N$4,SEDS_use_all_btu!$C:$C,$A18)*$D$1</f>
        <v>1000000000</v>
      </c>
      <c r="O18" s="101">
        <f>SUMIFS(SEDS_use_all_btu!$BL:$BL,SEDS_use_all_btu!$B:$B,O$4,SEDS_use_all_btu!$C:$C,$A18)*$D$1</f>
        <v>10000000000</v>
      </c>
      <c r="P18" s="101">
        <f>SUMIFS(SEDS_use_all_btu!$BL:$BL,SEDS_use_all_btu!$B:$B,P$4,SEDS_use_all_btu!$C:$C,$A18)*$D$1</f>
        <v>6000000000</v>
      </c>
      <c r="Q18" s="101">
        <f>SUMIFS(SEDS_use_all_btu!$BL:$BL,SEDS_use_all_btu!$B:$B,Q$4,SEDS_use_all_btu!$C:$C,$A18)*$D$1</f>
        <v>37000000000</v>
      </c>
      <c r="R18" s="101">
        <f>SUMIFS(SEDS_use_all_btu!$BL:$BL,SEDS_use_all_btu!$B:$B,R$4,SEDS_use_all_btu!$C:$C,$A18)*$D$1</f>
        <v>0</v>
      </c>
      <c r="S18" s="101">
        <f>SUMIFS(SEDS_use_all_btu!$BL:$BL,SEDS_use_all_btu!$B:$B,S$4,SEDS_use_all_btu!$C:$C,$A18)*$D$1</f>
        <v>19000000000</v>
      </c>
      <c r="T18" s="101">
        <f>SUMIFS(SEDS_use_all_btu!$BL:$BL,SEDS_use_all_btu!$B:$B,T$4,SEDS_use_all_btu!$C:$C,$A18)*$D$1</f>
        <v>7000000000</v>
      </c>
      <c r="U18" s="101">
        <f>SUMIFS(SEDS_use_all_btu!$BL:$BL,SEDS_use_all_btu!$B:$B,U$4,SEDS_use_all_btu!$C:$C,$A18)*$D$1</f>
        <v>21000000000</v>
      </c>
      <c r="V18" s="101">
        <f>SUMIFS(SEDS_use_all_btu!$BL:$BL,SEDS_use_all_btu!$B:$B,V$4,SEDS_use_all_btu!$C:$C,$A18)*$D$1</f>
        <v>34000000000</v>
      </c>
      <c r="W18" s="101">
        <f>SUMIFS(SEDS_use_all_btu!$BL:$BL,SEDS_use_all_btu!$B:$B,W$4,SEDS_use_all_btu!$C:$C,$A18)*$D$1</f>
        <v>3000000000</v>
      </c>
      <c r="X18" s="101">
        <f>SUMIFS(SEDS_use_all_btu!$BL:$BL,SEDS_use_all_btu!$B:$B,X$4,SEDS_use_all_btu!$C:$C,$A18)*$D$1</f>
        <v>53000000000</v>
      </c>
      <c r="Y18" s="101">
        <f>SUMIFS(SEDS_use_all_btu!$BL:$BL,SEDS_use_all_btu!$B:$B,Y$4,SEDS_use_all_btu!$C:$C,$A18)*$D$1</f>
        <v>1000000000</v>
      </c>
      <c r="Z18" s="101">
        <f>SUMIFS(SEDS_use_all_btu!$BL:$BL,SEDS_use_all_btu!$B:$B,Z$4,SEDS_use_all_btu!$C:$C,$A18)*$D$1</f>
        <v>96000000000</v>
      </c>
      <c r="AA18" s="101">
        <f>SUMIFS(SEDS_use_all_btu!$BL:$BL,SEDS_use_all_btu!$B:$B,AA$4,SEDS_use_all_btu!$C:$C,$A18)*$D$1</f>
        <v>68000000000</v>
      </c>
      <c r="AB18" s="101">
        <f>SUMIFS(SEDS_use_all_btu!$BL:$BL,SEDS_use_all_btu!$B:$B,AB$4,SEDS_use_all_btu!$C:$C,$A18)*$D$1</f>
        <v>198000000000</v>
      </c>
      <c r="AC18" s="101">
        <f>SUMIFS(SEDS_use_all_btu!$BL:$BL,SEDS_use_all_btu!$B:$B,AC$4,SEDS_use_all_btu!$C:$C,$A18)*$D$1</f>
        <v>62000000000</v>
      </c>
      <c r="AD18" s="101">
        <f>SUMIFS(SEDS_use_all_btu!$BL:$BL,SEDS_use_all_btu!$B:$B,AD$4,SEDS_use_all_btu!$C:$C,$A18)*$D$1</f>
        <v>9000000000</v>
      </c>
      <c r="AE18" s="101">
        <f>SUMIFS(SEDS_use_all_btu!$BL:$BL,SEDS_use_all_btu!$B:$B,AE$4,SEDS_use_all_btu!$C:$C,$A18)*$D$1</f>
        <v>12000000000</v>
      </c>
      <c r="AF18" s="101">
        <f>SUMIFS(SEDS_use_all_btu!$BL:$BL,SEDS_use_all_btu!$B:$B,AF$4,SEDS_use_all_btu!$C:$C,$A18)*$D$1</f>
        <v>10000000000</v>
      </c>
      <c r="AG18" s="101">
        <f>SUMIFS(SEDS_use_all_btu!$BL:$BL,SEDS_use_all_btu!$B:$B,AG$4,SEDS_use_all_btu!$C:$C,$A18)*$D$1</f>
        <v>0</v>
      </c>
      <c r="AH18" s="101">
        <f>SUMIFS(SEDS_use_all_btu!$BL:$BL,SEDS_use_all_btu!$B:$B,AH$4,SEDS_use_all_btu!$C:$C,$A18)*$D$1</f>
        <v>32000000000</v>
      </c>
      <c r="AI18" s="101">
        <f>SUMIFS(SEDS_use_all_btu!$BL:$BL,SEDS_use_all_btu!$B:$B,AI$4,SEDS_use_all_btu!$C:$C,$A18)*$D$1</f>
        <v>1000000000</v>
      </c>
      <c r="AJ18" s="101">
        <f>SUMIFS(SEDS_use_all_btu!$BL:$BL,SEDS_use_all_btu!$B:$B,AJ$4,SEDS_use_all_btu!$C:$C,$A18)*$D$1</f>
        <v>3000000000</v>
      </c>
      <c r="AK18" s="101">
        <f>SUMIFS(SEDS_use_all_btu!$BL:$BL,SEDS_use_all_btu!$B:$B,AK$4,SEDS_use_all_btu!$C:$C,$A18)*$D$1</f>
        <v>58000000000</v>
      </c>
      <c r="AL18" s="101">
        <f>SUMIFS(SEDS_use_all_btu!$BL:$BL,SEDS_use_all_btu!$B:$B,AL$4,SEDS_use_all_btu!$C:$C,$A18)*$D$1</f>
        <v>34000000000</v>
      </c>
      <c r="AM18" s="101">
        <f>SUMIFS(SEDS_use_all_btu!$BL:$BL,SEDS_use_all_btu!$B:$B,AM$4,SEDS_use_all_btu!$C:$C,$A18)*$D$1</f>
        <v>4000000000</v>
      </c>
      <c r="AN18" s="101">
        <f>SUMIFS(SEDS_use_all_btu!$BL:$BL,SEDS_use_all_btu!$B:$B,AN$4,SEDS_use_all_btu!$C:$C,$A18)*$D$1</f>
        <v>0</v>
      </c>
      <c r="AO18" s="101">
        <f>SUMIFS(SEDS_use_all_btu!$BL:$BL,SEDS_use_all_btu!$B:$B,AO$4,SEDS_use_all_btu!$C:$C,$A18)*$D$1</f>
        <v>304000000000</v>
      </c>
      <c r="AP18" s="101">
        <f>SUMIFS(SEDS_use_all_btu!$BL:$BL,SEDS_use_all_btu!$B:$B,AP$4,SEDS_use_all_btu!$C:$C,$A18)*$D$1</f>
        <v>48000000000</v>
      </c>
      <c r="AQ18" s="101">
        <f>SUMIFS(SEDS_use_all_btu!$BL:$BL,SEDS_use_all_btu!$B:$B,AQ$4,SEDS_use_all_btu!$C:$C,$A18)*$D$1</f>
        <v>1000000000</v>
      </c>
      <c r="AR18" s="101">
        <f>SUMIFS(SEDS_use_all_btu!$BL:$BL,SEDS_use_all_btu!$B:$B,AR$4,SEDS_use_all_btu!$C:$C,$A18)*$D$1</f>
        <v>5000000000</v>
      </c>
      <c r="AS18" s="101">
        <f>SUMIFS(SEDS_use_all_btu!$BL:$BL,SEDS_use_all_btu!$B:$B,AS$4,SEDS_use_all_btu!$C:$C,$A18)*$D$1</f>
        <v>176000000000</v>
      </c>
      <c r="AT18" s="101">
        <f>SUMIFS(SEDS_use_all_btu!$BL:$BL,SEDS_use_all_btu!$B:$B,AT$4,SEDS_use_all_btu!$C:$C,$A18)*$D$1</f>
        <v>6000000000</v>
      </c>
      <c r="AU18" s="101">
        <f>SUMIFS(SEDS_use_all_btu!$BL:$BL,SEDS_use_all_btu!$B:$B,AU$4,SEDS_use_all_btu!$C:$C,$A18)*$D$1</f>
        <v>11000000000</v>
      </c>
      <c r="AV18" s="101">
        <f>SUMIFS(SEDS_use_all_btu!$BL:$BL,SEDS_use_all_btu!$B:$B,AV$4,SEDS_use_all_btu!$C:$C,$A18)*$D$1</f>
        <v>0</v>
      </c>
      <c r="AW18" s="101">
        <f>SUMIFS(SEDS_use_all_btu!$BL:$BL,SEDS_use_all_btu!$B:$B,AW$4,SEDS_use_all_btu!$C:$C,$A18)*$D$1</f>
        <v>28000000000</v>
      </c>
      <c r="AX18" s="101">
        <f>SUMIFS(SEDS_use_all_btu!$BL:$BL,SEDS_use_all_btu!$B:$B,AX$4,SEDS_use_all_btu!$C:$C,$A18)*$D$1</f>
        <v>52000000000</v>
      </c>
      <c r="AY18" s="101">
        <f>SUMIFS(SEDS_use_all_btu!$BL:$BL,SEDS_use_all_btu!$B:$B,AY$4,SEDS_use_all_btu!$C:$C,$A18)*$D$1</f>
        <v>2000000000</v>
      </c>
      <c r="AZ18" s="101">
        <f>SUMIFS(SEDS_use_all_btu!$BL:$BL,SEDS_use_all_btu!$B:$B,AZ$4,SEDS_use_all_btu!$C:$C,$A18)*$D$1</f>
        <v>86000000000</v>
      </c>
      <c r="BA18" s="101">
        <f>SUMIFS(SEDS_use_all_btu!$BL:$BL,SEDS_use_all_btu!$B:$B,BA$4,SEDS_use_all_btu!$C:$C,$A18)*$D$1</f>
        <v>42000000000</v>
      </c>
      <c r="BB18" s="101">
        <f>SUMIFS(SEDS_use_all_btu!$BL:$BL,SEDS_use_all_btu!$B:$B,BB$4,SEDS_use_all_btu!$C:$C,$A18)*$D$1</f>
        <v>20000000000</v>
      </c>
      <c r="BC18" s="101">
        <f>SUMIFS(SEDS_use_all_btu!$BL:$BL,SEDS_use_all_btu!$B:$B,BC$4,SEDS_use_all_btu!$C:$C,$A18)*$D$1</f>
        <v>11000000000</v>
      </c>
      <c r="BD18" s="101">
        <f>SUMIFS(SEDS_use_all_btu!$BL:$BL,SEDS_use_all_btu!$B:$B,BD$4,SEDS_use_all_btu!$C:$C,$A18)*$D$1</f>
        <v>21000000000</v>
      </c>
      <c r="BE18" s="101">
        <f>SUMIFS(SEDS_use_all_btu!$BL:$BL,SEDS_use_all_btu!$B:$B,BE$4,SEDS_use_all_btu!$C:$C,$A18)*$D$1</f>
        <v>1000000000</v>
      </c>
    </row>
    <row r="19" spans="1:57" x14ac:dyDescent="0.35">
      <c r="A19" s="127" t="s">
        <v>2075</v>
      </c>
      <c r="E19" s="127" t="s">
        <v>2609</v>
      </c>
      <c r="F19" s="118" t="s">
        <v>2571</v>
      </c>
      <c r="G19" s="101">
        <f>SUMIFS(SEDS_use_all_btu!$BL:$BL,SEDS_use_all_btu!$B:$B,G$4,SEDS_use_all_btu!$C:$C,$A19)*$D$1</f>
        <v>16330000000000</v>
      </c>
      <c r="H19" s="101">
        <f>SUMIFS(SEDS_use_all_btu!$BL:$BL,SEDS_use_all_btu!$B:$B,H$4,SEDS_use_all_btu!$C:$C,$A19)*$D$1</f>
        <v>23603000000000</v>
      </c>
      <c r="I19" s="101">
        <f>SUMIFS(SEDS_use_all_btu!$BL:$BL,SEDS_use_all_btu!$B:$B,I$4,SEDS_use_all_btu!$C:$C,$A19)*$D$1</f>
        <v>53396000000000</v>
      </c>
      <c r="J19" s="101">
        <f>SUMIFS(SEDS_use_all_btu!$BL:$BL,SEDS_use_all_btu!$B:$B,J$4,SEDS_use_all_btu!$C:$C,$A19)*$D$1</f>
        <v>32468000000000</v>
      </c>
      <c r="K19" s="101">
        <f>SUMIFS(SEDS_use_all_btu!$BL:$BL,SEDS_use_all_btu!$B:$B,K$4,SEDS_use_all_btu!$C:$C,$A19)*$D$1</f>
        <v>240498000000000</v>
      </c>
      <c r="L19" s="101">
        <f>SUMIFS(SEDS_use_all_btu!$BL:$BL,SEDS_use_all_btu!$B:$B,L$4,SEDS_use_all_btu!$C:$C,$A19)*$D$1</f>
        <v>61238000000000</v>
      </c>
      <c r="M19" s="101">
        <f>SUMIFS(SEDS_use_all_btu!$BL:$BL,SEDS_use_all_btu!$B:$B,M$4,SEDS_use_all_btu!$C:$C,$A19)*$D$1</f>
        <v>54023000000000</v>
      </c>
      <c r="N19" s="101">
        <f>SUMIFS(SEDS_use_all_btu!$BL:$BL,SEDS_use_all_btu!$B:$B,N$4,SEDS_use_all_btu!$C:$C,$A19)*$D$1</f>
        <v>15569000000000</v>
      </c>
      <c r="O19" s="101">
        <f>SUMIFS(SEDS_use_all_btu!$BL:$BL,SEDS_use_all_btu!$B:$B,O$4,SEDS_use_all_btu!$C:$C,$A19)*$D$1</f>
        <v>15399000000000</v>
      </c>
      <c r="P19" s="101">
        <f>SUMIFS(SEDS_use_all_btu!$BL:$BL,SEDS_use_all_btu!$B:$B,P$4,SEDS_use_all_btu!$C:$C,$A19)*$D$1</f>
        <v>58710000000000</v>
      </c>
      <c r="Q19" s="101">
        <f>SUMIFS(SEDS_use_all_btu!$BL:$BL,SEDS_use_all_btu!$B:$B,Q$4,SEDS_use_all_btu!$C:$C,$A19)*$D$1</f>
        <v>52374000000000</v>
      </c>
      <c r="R19" s="101">
        <f>SUMIFS(SEDS_use_all_btu!$BL:$BL,SEDS_use_all_btu!$B:$B,R$4,SEDS_use_all_btu!$C:$C,$A19)*$D$1</f>
        <v>1647000000000</v>
      </c>
      <c r="S19" s="101">
        <f>SUMIFS(SEDS_use_all_btu!$BL:$BL,SEDS_use_all_btu!$B:$B,S$4,SEDS_use_all_btu!$C:$C,$A19)*$D$1</f>
        <v>54154000000000</v>
      </c>
      <c r="T19" s="101">
        <f>SUMIFS(SEDS_use_all_btu!$BL:$BL,SEDS_use_all_btu!$B:$B,T$4,SEDS_use_all_btu!$C:$C,$A19)*$D$1</f>
        <v>20548000000000</v>
      </c>
      <c r="U19" s="101">
        <f>SUMIFS(SEDS_use_all_btu!$BL:$BL,SEDS_use_all_btu!$B:$B,U$4,SEDS_use_all_btu!$C:$C,$A19)*$D$1</f>
        <v>223652000000000</v>
      </c>
      <c r="V19" s="101">
        <f>SUMIFS(SEDS_use_all_btu!$BL:$BL,SEDS_use_all_btu!$B:$B,V$4,SEDS_use_all_btu!$C:$C,$A19)*$D$1</f>
        <v>85627000000000</v>
      </c>
      <c r="W19" s="101">
        <f>SUMIFS(SEDS_use_all_btu!$BL:$BL,SEDS_use_all_btu!$B:$B,W$4,SEDS_use_all_btu!$C:$C,$A19)*$D$1</f>
        <v>41239000000000</v>
      </c>
      <c r="X19" s="101">
        <f>SUMIFS(SEDS_use_all_btu!$BL:$BL,SEDS_use_all_btu!$B:$B,X$4,SEDS_use_all_btu!$C:$C,$A19)*$D$1</f>
        <v>35647000000000</v>
      </c>
      <c r="Y19" s="101">
        <f>SUMIFS(SEDS_use_all_btu!$BL:$BL,SEDS_use_all_btu!$B:$B,Y$4,SEDS_use_all_btu!$C:$C,$A19)*$D$1</f>
        <v>30314000000000</v>
      </c>
      <c r="Z19" s="101">
        <f>SUMIFS(SEDS_use_all_btu!$BL:$BL,SEDS_use_all_btu!$B:$B,Z$4,SEDS_use_all_btu!$C:$C,$A19)*$D$1</f>
        <v>112887000000000</v>
      </c>
      <c r="AA19" s="101">
        <f>SUMIFS(SEDS_use_all_btu!$BL:$BL,SEDS_use_all_btu!$B:$B,AA$4,SEDS_use_all_btu!$C:$C,$A19)*$D$1</f>
        <v>72873000000000</v>
      </c>
      <c r="AB19" s="101">
        <f>SUMIFS(SEDS_use_all_btu!$BL:$BL,SEDS_use_all_btu!$B:$B,AB$4,SEDS_use_all_btu!$C:$C,$A19)*$D$1</f>
        <v>9289000000000</v>
      </c>
      <c r="AC19" s="101">
        <f>SUMIFS(SEDS_use_all_btu!$BL:$BL,SEDS_use_all_btu!$B:$B,AC$4,SEDS_use_all_btu!$C:$C,$A19)*$D$1</f>
        <v>170201000000000</v>
      </c>
      <c r="AD19" s="101">
        <f>SUMIFS(SEDS_use_all_btu!$BL:$BL,SEDS_use_all_btu!$B:$B,AD$4,SEDS_use_all_btu!$C:$C,$A19)*$D$1</f>
        <v>106720000000000</v>
      </c>
      <c r="AE19" s="101">
        <f>SUMIFS(SEDS_use_all_btu!$BL:$BL,SEDS_use_all_btu!$B:$B,AE$4,SEDS_use_all_btu!$C:$C,$A19)*$D$1</f>
        <v>61739000000000</v>
      </c>
      <c r="AF19" s="101">
        <f>SUMIFS(SEDS_use_all_btu!$BL:$BL,SEDS_use_all_btu!$B:$B,AF$4,SEDS_use_all_btu!$C:$C,$A19)*$D$1</f>
        <v>18821000000000</v>
      </c>
      <c r="AG19" s="101">
        <f>SUMIFS(SEDS_use_all_btu!$BL:$BL,SEDS_use_all_btu!$B:$B,AG$4,SEDS_use_all_btu!$C:$C,$A19)*$D$1</f>
        <v>27479000000000</v>
      </c>
      <c r="AH19" s="101">
        <f>SUMIFS(SEDS_use_all_btu!$BL:$BL,SEDS_use_all_btu!$B:$B,AH$4,SEDS_use_all_btu!$C:$C,$A19)*$D$1</f>
        <v>53900000000000</v>
      </c>
      <c r="AI19" s="101">
        <f>SUMIFS(SEDS_use_all_btu!$BL:$BL,SEDS_use_all_btu!$B:$B,AI$4,SEDS_use_all_btu!$C:$C,$A19)*$D$1</f>
        <v>15609000000000</v>
      </c>
      <c r="AJ19" s="101">
        <f>SUMIFS(SEDS_use_all_btu!$BL:$BL,SEDS_use_all_btu!$B:$B,AJ$4,SEDS_use_all_btu!$C:$C,$A19)*$D$1</f>
        <v>33715000000000</v>
      </c>
      <c r="AK19" s="101">
        <f>SUMIFS(SEDS_use_all_btu!$BL:$BL,SEDS_use_all_btu!$B:$B,AK$4,SEDS_use_all_btu!$C:$C,$A19)*$D$1</f>
        <v>9330000000000</v>
      </c>
      <c r="AL19" s="101">
        <f>SUMIFS(SEDS_use_all_btu!$BL:$BL,SEDS_use_all_btu!$B:$B,AL$4,SEDS_use_all_btu!$C:$C,$A19)*$D$1</f>
        <v>143787000000000</v>
      </c>
      <c r="AM19" s="101">
        <f>SUMIFS(SEDS_use_all_btu!$BL:$BL,SEDS_use_all_btu!$B:$B,AM$4,SEDS_use_all_btu!$C:$C,$A19)*$D$1</f>
        <v>26167000000000</v>
      </c>
      <c r="AN19" s="101">
        <f>SUMIFS(SEDS_use_all_btu!$BL:$BL,SEDS_use_all_btu!$B:$B,AN$4,SEDS_use_all_btu!$C:$C,$A19)*$D$1</f>
        <v>26795000000000</v>
      </c>
      <c r="AO19" s="101">
        <f>SUMIFS(SEDS_use_all_btu!$BL:$BL,SEDS_use_all_btu!$B:$B,AO$4,SEDS_use_all_btu!$C:$C,$A19)*$D$1</f>
        <v>298641000000000</v>
      </c>
      <c r="AP19" s="101">
        <f>SUMIFS(SEDS_use_all_btu!$BL:$BL,SEDS_use_all_btu!$B:$B,AP$4,SEDS_use_all_btu!$C:$C,$A19)*$D$1</f>
        <v>173494000000000</v>
      </c>
      <c r="AQ19" s="101">
        <f>SUMIFS(SEDS_use_all_btu!$BL:$BL,SEDS_use_all_btu!$B:$B,AQ$4,SEDS_use_all_btu!$C:$C,$A19)*$D$1</f>
        <v>43697000000000</v>
      </c>
      <c r="AR19" s="101">
        <f>SUMIFS(SEDS_use_all_btu!$BL:$BL,SEDS_use_all_btu!$B:$B,AR$4,SEDS_use_all_btu!$C:$C,$A19)*$D$1</f>
        <v>29933000000000</v>
      </c>
      <c r="AS19" s="101">
        <f>SUMIFS(SEDS_use_all_btu!$BL:$BL,SEDS_use_all_btu!$B:$B,AS$4,SEDS_use_all_btu!$C:$C,$A19)*$D$1</f>
        <v>154048000000000</v>
      </c>
      <c r="AT19" s="101">
        <f>SUMIFS(SEDS_use_all_btu!$BL:$BL,SEDS_use_all_btu!$B:$B,AT$4,SEDS_use_all_btu!$C:$C,$A19)*$D$1</f>
        <v>11129000000000</v>
      </c>
      <c r="AU19" s="101">
        <f>SUMIFS(SEDS_use_all_btu!$BL:$BL,SEDS_use_all_btu!$B:$B,AU$4,SEDS_use_all_btu!$C:$C,$A19)*$D$1</f>
        <v>24620000000000</v>
      </c>
      <c r="AV19" s="101">
        <f>SUMIFS(SEDS_use_all_btu!$BL:$BL,SEDS_use_all_btu!$B:$B,AV$4,SEDS_use_all_btu!$C:$C,$A19)*$D$1</f>
        <v>12783000000000</v>
      </c>
      <c r="AW19" s="101">
        <f>SUMIFS(SEDS_use_all_btu!$BL:$BL,SEDS_use_all_btu!$B:$B,AW$4,SEDS_use_all_btu!$C:$C,$A19)*$D$1</f>
        <v>54802000000000</v>
      </c>
      <c r="AX19" s="101">
        <f>SUMIFS(SEDS_use_all_btu!$BL:$BL,SEDS_use_all_btu!$B:$B,AX$4,SEDS_use_all_btu!$C:$C,$A19)*$D$1</f>
        <v>176532000000000</v>
      </c>
      <c r="AY19" s="101">
        <f>SUMIFS(SEDS_use_all_btu!$BL:$BL,SEDS_use_all_btu!$B:$B,AY$4,SEDS_use_all_btu!$C:$C,$A19)*$D$1</f>
        <v>46125000000000</v>
      </c>
      <c r="AZ19" s="101">
        <f>SUMIFS(SEDS_use_all_btu!$BL:$BL,SEDS_use_all_btu!$B:$B,AZ$4,SEDS_use_all_btu!$C:$C,$A19)*$D$1</f>
        <v>71528000000000</v>
      </c>
      <c r="BA19" s="101">
        <f>SUMIFS(SEDS_use_all_btu!$BL:$BL,SEDS_use_all_btu!$B:$B,BA$4,SEDS_use_all_btu!$C:$C,$A19)*$D$1</f>
        <v>7260000000000</v>
      </c>
      <c r="BB19" s="101">
        <f>SUMIFS(SEDS_use_all_btu!$BL:$BL,SEDS_use_all_btu!$B:$B,BB$4,SEDS_use_all_btu!$C:$C,$A19)*$D$1</f>
        <v>60246000000000</v>
      </c>
      <c r="BC19" s="101">
        <f>SUMIFS(SEDS_use_all_btu!$BL:$BL,SEDS_use_all_btu!$B:$B,BC$4,SEDS_use_all_btu!$C:$C,$A19)*$D$1</f>
        <v>96420000000000</v>
      </c>
      <c r="BD19" s="101">
        <f>SUMIFS(SEDS_use_all_btu!$BL:$BL,SEDS_use_all_btu!$B:$B,BD$4,SEDS_use_all_btu!$C:$C,$A19)*$D$1</f>
        <v>23428000000000</v>
      </c>
      <c r="BE19" s="101">
        <f>SUMIFS(SEDS_use_all_btu!$BL:$BL,SEDS_use_all_btu!$B:$B,BE$4,SEDS_use_all_btu!$C:$C,$A19)*$D$1</f>
        <v>13190000000000</v>
      </c>
    </row>
    <row r="20" spans="1:57" x14ac:dyDescent="0.35">
      <c r="A20" s="127" t="s">
        <v>2040</v>
      </c>
      <c r="D20" s="130"/>
      <c r="E20" s="127" t="s">
        <v>2610</v>
      </c>
      <c r="F20" s="118" t="s">
        <v>2572</v>
      </c>
      <c r="G20" s="101">
        <f>SUMIFS(SEDS_use_all_btu!$BL:$BL,SEDS_use_all_btu!$B:$B,G$4,SEDS_use_all_btu!$C:$C,$A20)*$D$1</f>
        <v>708000000000</v>
      </c>
      <c r="H20" s="101">
        <f>SUMIFS(SEDS_use_all_btu!$BL:$BL,SEDS_use_all_btu!$B:$B,H$4,SEDS_use_all_btu!$C:$C,$A20)*$D$1</f>
        <v>2220000000000</v>
      </c>
      <c r="I20" s="101">
        <f>SUMIFS(SEDS_use_all_btu!$BL:$BL,SEDS_use_all_btu!$B:$B,I$4,SEDS_use_all_btu!$C:$C,$A20)*$D$1</f>
        <v>1413000000000</v>
      </c>
      <c r="J20" s="101">
        <f>SUMIFS(SEDS_use_all_btu!$BL:$BL,SEDS_use_all_btu!$B:$B,J$4,SEDS_use_all_btu!$C:$C,$A20)*$D$1</f>
        <v>3381000000000</v>
      </c>
      <c r="K20" s="101">
        <f>SUMIFS(SEDS_use_all_btu!$BL:$BL,SEDS_use_all_btu!$B:$B,K$4,SEDS_use_all_btu!$C:$C,$A20)*$D$1</f>
        <v>12512000000000</v>
      </c>
      <c r="L20" s="101">
        <f>SUMIFS(SEDS_use_all_btu!$BL:$BL,SEDS_use_all_btu!$B:$B,L$4,SEDS_use_all_btu!$C:$C,$A20)*$D$1</f>
        <v>3398000000000</v>
      </c>
      <c r="M20" s="101">
        <f>SUMIFS(SEDS_use_all_btu!$BL:$BL,SEDS_use_all_btu!$B:$B,M$4,SEDS_use_all_btu!$C:$C,$A20)*$D$1</f>
        <v>3121000000000</v>
      </c>
      <c r="N20" s="101">
        <f>SUMIFS(SEDS_use_all_btu!$BL:$BL,SEDS_use_all_btu!$B:$B,N$4,SEDS_use_all_btu!$C:$C,$A20)*$D$1</f>
        <v>2000000000</v>
      </c>
      <c r="O20" s="101">
        <f>SUMIFS(SEDS_use_all_btu!$BL:$BL,SEDS_use_all_btu!$B:$B,O$4,SEDS_use_all_btu!$C:$C,$A20)*$D$1</f>
        <v>778000000000</v>
      </c>
      <c r="P20" s="101">
        <f>SUMIFS(SEDS_use_all_btu!$BL:$BL,SEDS_use_all_btu!$B:$B,P$4,SEDS_use_all_btu!$C:$C,$A20)*$D$1</f>
        <v>7903000000000</v>
      </c>
      <c r="Q20" s="101">
        <f>SUMIFS(SEDS_use_all_btu!$BL:$BL,SEDS_use_all_btu!$B:$B,Q$4,SEDS_use_all_btu!$C:$C,$A20)*$D$1</f>
        <v>4195000000000</v>
      </c>
      <c r="R20" s="101">
        <f>SUMIFS(SEDS_use_all_btu!$BL:$BL,SEDS_use_all_btu!$B:$B,R$4,SEDS_use_all_btu!$C:$C,$A20)*$D$1</f>
        <v>2803000000000</v>
      </c>
      <c r="S20" s="101">
        <f>SUMIFS(SEDS_use_all_btu!$BL:$BL,SEDS_use_all_btu!$B:$B,S$4,SEDS_use_all_btu!$C:$C,$A20)*$D$1</f>
        <v>4144000000000</v>
      </c>
      <c r="T20" s="101">
        <f>SUMIFS(SEDS_use_all_btu!$BL:$BL,SEDS_use_all_btu!$B:$B,T$4,SEDS_use_all_btu!$C:$C,$A20)*$D$1</f>
        <v>2042000000000</v>
      </c>
      <c r="U20" s="101">
        <f>SUMIFS(SEDS_use_all_btu!$BL:$BL,SEDS_use_all_btu!$B:$B,U$4,SEDS_use_all_btu!$C:$C,$A20)*$D$1</f>
        <v>5288000000000</v>
      </c>
      <c r="V20" s="101">
        <f>SUMIFS(SEDS_use_all_btu!$BL:$BL,SEDS_use_all_btu!$B:$B,V$4,SEDS_use_all_btu!$C:$C,$A20)*$D$1</f>
        <v>3341000000000</v>
      </c>
      <c r="W20" s="101">
        <f>SUMIFS(SEDS_use_all_btu!$BL:$BL,SEDS_use_all_btu!$B:$B,W$4,SEDS_use_all_btu!$C:$C,$A20)*$D$1</f>
        <v>1673000000000</v>
      </c>
      <c r="X20" s="101">
        <f>SUMIFS(SEDS_use_all_btu!$BL:$BL,SEDS_use_all_btu!$B:$B,X$4,SEDS_use_all_btu!$C:$C,$A20)*$D$1</f>
        <v>1923000000000</v>
      </c>
      <c r="Y20" s="101">
        <f>SUMIFS(SEDS_use_all_btu!$BL:$BL,SEDS_use_all_btu!$B:$B,Y$4,SEDS_use_all_btu!$C:$C,$A20)*$D$1</f>
        <v>1517000000000</v>
      </c>
      <c r="Z20" s="101">
        <f>SUMIFS(SEDS_use_all_btu!$BL:$BL,SEDS_use_all_btu!$B:$B,Z$4,SEDS_use_all_btu!$C:$C,$A20)*$D$1</f>
        <v>3634000000000</v>
      </c>
      <c r="AA20" s="101">
        <f>SUMIFS(SEDS_use_all_btu!$BL:$BL,SEDS_use_all_btu!$B:$B,AA$4,SEDS_use_all_btu!$C:$C,$A20)*$D$1</f>
        <v>2724000000000</v>
      </c>
      <c r="AB20" s="101">
        <f>SUMIFS(SEDS_use_all_btu!$BL:$BL,SEDS_use_all_btu!$B:$B,AB$4,SEDS_use_all_btu!$C:$C,$A20)*$D$1</f>
        <v>6111000000000</v>
      </c>
      <c r="AC20" s="101">
        <f>SUMIFS(SEDS_use_all_btu!$BL:$BL,SEDS_use_all_btu!$B:$B,AC$4,SEDS_use_all_btu!$C:$C,$A20)*$D$1</f>
        <v>6855000000000</v>
      </c>
      <c r="AD20" s="101">
        <f>SUMIFS(SEDS_use_all_btu!$BL:$BL,SEDS_use_all_btu!$B:$B,AD$4,SEDS_use_all_btu!$C:$C,$A20)*$D$1</f>
        <v>5834000000000</v>
      </c>
      <c r="AE20" s="101">
        <f>SUMIFS(SEDS_use_all_btu!$BL:$BL,SEDS_use_all_btu!$B:$B,AE$4,SEDS_use_all_btu!$C:$C,$A20)*$D$1</f>
        <v>5706000000000</v>
      </c>
      <c r="AF20" s="101">
        <f>SUMIFS(SEDS_use_all_btu!$BL:$BL,SEDS_use_all_btu!$B:$B,AF$4,SEDS_use_all_btu!$C:$C,$A20)*$D$1</f>
        <v>2033000000000</v>
      </c>
      <c r="AG20" s="101">
        <f>SUMIFS(SEDS_use_all_btu!$BL:$BL,SEDS_use_all_btu!$B:$B,AG$4,SEDS_use_all_btu!$C:$C,$A20)*$D$1</f>
        <v>2032000000000</v>
      </c>
      <c r="AH20" s="101">
        <f>SUMIFS(SEDS_use_all_btu!$BL:$BL,SEDS_use_all_btu!$B:$B,AH$4,SEDS_use_all_btu!$C:$C,$A20)*$D$1</f>
        <v>9036000000000</v>
      </c>
      <c r="AI20" s="101">
        <f>SUMIFS(SEDS_use_all_btu!$BL:$BL,SEDS_use_all_btu!$B:$B,AI$4,SEDS_use_all_btu!$C:$C,$A20)*$D$1</f>
        <v>4393000000000</v>
      </c>
      <c r="AJ20" s="101">
        <f>SUMIFS(SEDS_use_all_btu!$BL:$BL,SEDS_use_all_btu!$B:$B,AJ$4,SEDS_use_all_btu!$C:$C,$A20)*$D$1</f>
        <v>1728000000000</v>
      </c>
      <c r="AK20" s="101">
        <f>SUMIFS(SEDS_use_all_btu!$BL:$BL,SEDS_use_all_btu!$B:$B,AK$4,SEDS_use_all_btu!$C:$C,$A20)*$D$1</f>
        <v>5107000000000</v>
      </c>
      <c r="AL20" s="101">
        <f>SUMIFS(SEDS_use_all_btu!$BL:$BL,SEDS_use_all_btu!$B:$B,AL$4,SEDS_use_all_btu!$C:$C,$A20)*$D$1</f>
        <v>1648000000000</v>
      </c>
      <c r="AM20" s="101">
        <f>SUMIFS(SEDS_use_all_btu!$BL:$BL,SEDS_use_all_btu!$B:$B,AM$4,SEDS_use_all_btu!$C:$C,$A20)*$D$1</f>
        <v>1404000000000</v>
      </c>
      <c r="AN20" s="101">
        <f>SUMIFS(SEDS_use_all_btu!$BL:$BL,SEDS_use_all_btu!$B:$B,AN$4,SEDS_use_all_btu!$C:$C,$A20)*$D$1</f>
        <v>1236000000000</v>
      </c>
      <c r="AO20" s="101">
        <f>SUMIFS(SEDS_use_all_btu!$BL:$BL,SEDS_use_all_btu!$B:$B,AO$4,SEDS_use_all_btu!$C:$C,$A20)*$D$1</f>
        <v>9496000000000</v>
      </c>
      <c r="AP20" s="101">
        <f>SUMIFS(SEDS_use_all_btu!$BL:$BL,SEDS_use_all_btu!$B:$B,AP$4,SEDS_use_all_btu!$C:$C,$A20)*$D$1</f>
        <v>5751000000000</v>
      </c>
      <c r="AQ20" s="101">
        <f>SUMIFS(SEDS_use_all_btu!$BL:$BL,SEDS_use_all_btu!$B:$B,AQ$4,SEDS_use_all_btu!$C:$C,$A20)*$D$1</f>
        <v>2579000000000</v>
      </c>
      <c r="AR20" s="101">
        <f>SUMIFS(SEDS_use_all_btu!$BL:$BL,SEDS_use_all_btu!$B:$B,AR$4,SEDS_use_all_btu!$C:$C,$A20)*$D$1</f>
        <v>3558000000000</v>
      </c>
      <c r="AS20" s="101">
        <f>SUMIFS(SEDS_use_all_btu!$BL:$BL,SEDS_use_all_btu!$B:$B,AS$4,SEDS_use_all_btu!$C:$C,$A20)*$D$1</f>
        <v>7966000000000</v>
      </c>
      <c r="AT20" s="101">
        <f>SUMIFS(SEDS_use_all_btu!$BL:$BL,SEDS_use_all_btu!$B:$B,AT$4,SEDS_use_all_btu!$C:$C,$A20)*$D$1</f>
        <v>841000000000</v>
      </c>
      <c r="AU20" s="101">
        <f>SUMIFS(SEDS_use_all_btu!$BL:$BL,SEDS_use_all_btu!$B:$B,AU$4,SEDS_use_all_btu!$C:$C,$A20)*$D$1</f>
        <v>2583000000000</v>
      </c>
      <c r="AV20" s="101">
        <f>SUMIFS(SEDS_use_all_btu!$BL:$BL,SEDS_use_all_btu!$B:$B,AV$4,SEDS_use_all_btu!$C:$C,$A20)*$D$1</f>
        <v>840000000000</v>
      </c>
      <c r="AW20" s="101">
        <f>SUMIFS(SEDS_use_all_btu!$BL:$BL,SEDS_use_all_btu!$B:$B,AW$4,SEDS_use_all_btu!$C:$C,$A20)*$D$1</f>
        <v>2721000000000</v>
      </c>
      <c r="AX20" s="101">
        <f>SUMIFS(SEDS_use_all_btu!$BL:$BL,SEDS_use_all_btu!$B:$B,AX$4,SEDS_use_all_btu!$C:$C,$A20)*$D$1</f>
        <v>17387000000000</v>
      </c>
      <c r="AY20" s="101">
        <f>SUMIFS(SEDS_use_all_btu!$BL:$BL,SEDS_use_all_btu!$B:$B,AY$4,SEDS_use_all_btu!$C:$C,$A20)*$D$1</f>
        <v>2392000000000</v>
      </c>
      <c r="AZ20" s="101">
        <f>SUMIFS(SEDS_use_all_btu!$BL:$BL,SEDS_use_all_btu!$B:$B,AZ$4,SEDS_use_all_btu!$C:$C,$A20)*$D$1</f>
        <v>6571000000000</v>
      </c>
      <c r="BA20" s="101">
        <f>SUMIFS(SEDS_use_all_btu!$BL:$BL,SEDS_use_all_btu!$B:$B,BA$4,SEDS_use_all_btu!$C:$C,$A20)*$D$1</f>
        <v>3477000000000</v>
      </c>
      <c r="BB20" s="101">
        <f>SUMIFS(SEDS_use_all_btu!$BL:$BL,SEDS_use_all_btu!$B:$B,BB$4,SEDS_use_all_btu!$C:$C,$A20)*$D$1</f>
        <v>4854000000000</v>
      </c>
      <c r="BC20" s="101">
        <f>SUMIFS(SEDS_use_all_btu!$BL:$BL,SEDS_use_all_btu!$B:$B,BC$4,SEDS_use_all_btu!$C:$C,$A20)*$D$1</f>
        <v>5634000000000</v>
      </c>
      <c r="BD20" s="101">
        <f>SUMIFS(SEDS_use_all_btu!$BL:$BL,SEDS_use_all_btu!$B:$B,BD$4,SEDS_use_all_btu!$C:$C,$A20)*$D$1</f>
        <v>797000000000</v>
      </c>
      <c r="BE20" s="101">
        <f>SUMIFS(SEDS_use_all_btu!$BL:$BL,SEDS_use_all_btu!$B:$B,BE$4,SEDS_use_all_btu!$C:$C,$A20)*$D$1</f>
        <v>1754000000000</v>
      </c>
    </row>
    <row r="21" spans="1:57" x14ac:dyDescent="0.35">
      <c r="A21" s="127" t="s">
        <v>2031</v>
      </c>
      <c r="E21" s="127" t="s">
        <v>2611</v>
      </c>
      <c r="F21" s="118" t="s">
        <v>2574</v>
      </c>
      <c r="G21" s="101">
        <f>SUMIFS(SEDS_use_all_btu!$BL:$BL,SEDS_use_all_btu!$B:$B,G$4,SEDS_use_all_btu!$C:$C,$A21)*$D$1</f>
        <v>0</v>
      </c>
      <c r="H21" s="101">
        <f>SUMIFS(SEDS_use_all_btu!$BL:$BL,SEDS_use_all_btu!$B:$B,H$4,SEDS_use_all_btu!$C:$C,$A21)*$D$1</f>
        <v>70000000000</v>
      </c>
      <c r="I21" s="101">
        <f>SUMIFS(SEDS_use_all_btu!$BL:$BL,SEDS_use_all_btu!$B:$B,I$4,SEDS_use_all_btu!$C:$C,$A21)*$D$1</f>
        <v>0</v>
      </c>
      <c r="J21" s="101">
        <f>SUMIFS(SEDS_use_all_btu!$BL:$BL,SEDS_use_all_btu!$B:$B,J$4,SEDS_use_all_btu!$C:$C,$A21)*$D$1</f>
        <v>0</v>
      </c>
      <c r="K21" s="101">
        <f>SUMIFS(SEDS_use_all_btu!$BL:$BL,SEDS_use_all_btu!$B:$B,K$4,SEDS_use_all_btu!$C:$C,$A21)*$D$1</f>
        <v>0</v>
      </c>
      <c r="L21" s="101">
        <f>SUMIFS(SEDS_use_all_btu!$BL:$BL,SEDS_use_all_btu!$B:$B,L$4,SEDS_use_all_btu!$C:$C,$A21)*$D$1</f>
        <v>0</v>
      </c>
      <c r="M21" s="101">
        <f>SUMIFS(SEDS_use_all_btu!$BL:$BL,SEDS_use_all_btu!$B:$B,M$4,SEDS_use_all_btu!$C:$C,$A21)*$D$1</f>
        <v>68000000000</v>
      </c>
      <c r="N21" s="101">
        <f>SUMIFS(SEDS_use_all_btu!$BL:$BL,SEDS_use_all_btu!$B:$B,N$4,SEDS_use_all_btu!$C:$C,$A21)*$D$1</f>
        <v>0</v>
      </c>
      <c r="O21" s="101">
        <f>SUMIFS(SEDS_use_all_btu!$BL:$BL,SEDS_use_all_btu!$B:$B,O$4,SEDS_use_all_btu!$C:$C,$A21)*$D$1</f>
        <v>0</v>
      </c>
      <c r="P21" s="101">
        <f>SUMIFS(SEDS_use_all_btu!$BL:$BL,SEDS_use_all_btu!$B:$B,P$4,SEDS_use_all_btu!$C:$C,$A21)*$D$1</f>
        <v>0</v>
      </c>
      <c r="Q21" s="101">
        <f>SUMIFS(SEDS_use_all_btu!$BL:$BL,SEDS_use_all_btu!$B:$B,Q$4,SEDS_use_all_btu!$C:$C,$A21)*$D$1</f>
        <v>0</v>
      </c>
      <c r="R21" s="101">
        <f>SUMIFS(SEDS_use_all_btu!$BL:$BL,SEDS_use_all_btu!$B:$B,R$4,SEDS_use_all_btu!$C:$C,$A21)*$D$1</f>
        <v>0</v>
      </c>
      <c r="S21" s="101">
        <f>SUMIFS(SEDS_use_all_btu!$BL:$BL,SEDS_use_all_btu!$B:$B,S$4,SEDS_use_all_btu!$C:$C,$A21)*$D$1</f>
        <v>0</v>
      </c>
      <c r="T21" s="101">
        <f>SUMIFS(SEDS_use_all_btu!$BL:$BL,SEDS_use_all_btu!$B:$B,T$4,SEDS_use_all_btu!$C:$C,$A21)*$D$1</f>
        <v>0</v>
      </c>
      <c r="U21" s="101">
        <f>SUMIFS(SEDS_use_all_btu!$BL:$BL,SEDS_use_all_btu!$B:$B,U$4,SEDS_use_all_btu!$C:$C,$A21)*$D$1</f>
        <v>0</v>
      </c>
      <c r="V21" s="101">
        <f>SUMIFS(SEDS_use_all_btu!$BL:$BL,SEDS_use_all_btu!$B:$B,V$4,SEDS_use_all_btu!$C:$C,$A21)*$D$1</f>
        <v>8000000000</v>
      </c>
      <c r="W21" s="101">
        <f>SUMIFS(SEDS_use_all_btu!$BL:$BL,SEDS_use_all_btu!$B:$B,W$4,SEDS_use_all_btu!$C:$C,$A21)*$D$1</f>
        <v>0</v>
      </c>
      <c r="X21" s="101">
        <f>SUMIFS(SEDS_use_all_btu!$BL:$BL,SEDS_use_all_btu!$B:$B,X$4,SEDS_use_all_btu!$C:$C,$A21)*$D$1</f>
        <v>0</v>
      </c>
      <c r="Y21" s="101">
        <f>SUMIFS(SEDS_use_all_btu!$BL:$BL,SEDS_use_all_btu!$B:$B,Y$4,SEDS_use_all_btu!$C:$C,$A21)*$D$1</f>
        <v>0</v>
      </c>
      <c r="Z21" s="101">
        <f>SUMIFS(SEDS_use_all_btu!$BL:$BL,SEDS_use_all_btu!$B:$B,Z$4,SEDS_use_all_btu!$C:$C,$A21)*$D$1</f>
        <v>208000000000</v>
      </c>
      <c r="AA21" s="101">
        <f>SUMIFS(SEDS_use_all_btu!$BL:$BL,SEDS_use_all_btu!$B:$B,AA$4,SEDS_use_all_btu!$C:$C,$A21)*$D$1</f>
        <v>0</v>
      </c>
      <c r="AB21" s="101">
        <f>SUMIFS(SEDS_use_all_btu!$BL:$BL,SEDS_use_all_btu!$B:$B,AB$4,SEDS_use_all_btu!$C:$C,$A21)*$D$1</f>
        <v>153000000000</v>
      </c>
      <c r="AC21" s="101">
        <f>SUMIFS(SEDS_use_all_btu!$BL:$BL,SEDS_use_all_btu!$B:$B,AC$4,SEDS_use_all_btu!$C:$C,$A21)*$D$1</f>
        <v>0</v>
      </c>
      <c r="AD21" s="101">
        <f>SUMIFS(SEDS_use_all_btu!$BL:$BL,SEDS_use_all_btu!$B:$B,AD$4,SEDS_use_all_btu!$C:$C,$A21)*$D$1</f>
        <v>0</v>
      </c>
      <c r="AE21" s="101">
        <f>SUMIFS(SEDS_use_all_btu!$BL:$BL,SEDS_use_all_btu!$B:$B,AE$4,SEDS_use_all_btu!$C:$C,$A21)*$D$1</f>
        <v>0</v>
      </c>
      <c r="AF21" s="101">
        <f>SUMIFS(SEDS_use_all_btu!$BL:$BL,SEDS_use_all_btu!$B:$B,AF$4,SEDS_use_all_btu!$C:$C,$A21)*$D$1</f>
        <v>0</v>
      </c>
      <c r="AG21" s="101">
        <f>SUMIFS(SEDS_use_all_btu!$BL:$BL,SEDS_use_all_btu!$B:$B,AG$4,SEDS_use_all_btu!$C:$C,$A21)*$D$1</f>
        <v>0</v>
      </c>
      <c r="AH21" s="101">
        <f>SUMIFS(SEDS_use_all_btu!$BL:$BL,SEDS_use_all_btu!$B:$B,AH$4,SEDS_use_all_btu!$C:$C,$A21)*$D$1</f>
        <v>0</v>
      </c>
      <c r="AI21" s="101">
        <f>SUMIFS(SEDS_use_all_btu!$BL:$BL,SEDS_use_all_btu!$B:$B,AI$4,SEDS_use_all_btu!$C:$C,$A21)*$D$1</f>
        <v>0</v>
      </c>
      <c r="AJ21" s="101">
        <f>SUMIFS(SEDS_use_all_btu!$BL:$BL,SEDS_use_all_btu!$B:$B,AJ$4,SEDS_use_all_btu!$C:$C,$A21)*$D$1</f>
        <v>19000000000</v>
      </c>
      <c r="AK21" s="101">
        <f>SUMIFS(SEDS_use_all_btu!$BL:$BL,SEDS_use_all_btu!$B:$B,AK$4,SEDS_use_all_btu!$C:$C,$A21)*$D$1</f>
        <v>700000000000</v>
      </c>
      <c r="AL21" s="101">
        <f>SUMIFS(SEDS_use_all_btu!$BL:$BL,SEDS_use_all_btu!$B:$B,AL$4,SEDS_use_all_btu!$C:$C,$A21)*$D$1</f>
        <v>0</v>
      </c>
      <c r="AM21" s="101">
        <f>SUMIFS(SEDS_use_all_btu!$BL:$BL,SEDS_use_all_btu!$B:$B,AM$4,SEDS_use_all_btu!$C:$C,$A21)*$D$1</f>
        <v>0</v>
      </c>
      <c r="AN21" s="101">
        <f>SUMIFS(SEDS_use_all_btu!$BL:$BL,SEDS_use_all_btu!$B:$B,AN$4,SEDS_use_all_btu!$C:$C,$A21)*$D$1</f>
        <v>0</v>
      </c>
      <c r="AO21" s="101">
        <f>SUMIFS(SEDS_use_all_btu!$BL:$BL,SEDS_use_all_btu!$B:$B,AO$4,SEDS_use_all_btu!$C:$C,$A21)*$D$1</f>
        <v>563000000000</v>
      </c>
      <c r="AP21" s="101">
        <f>SUMIFS(SEDS_use_all_btu!$BL:$BL,SEDS_use_all_btu!$B:$B,AP$4,SEDS_use_all_btu!$C:$C,$A21)*$D$1</f>
        <v>0</v>
      </c>
      <c r="AQ21" s="101">
        <f>SUMIFS(SEDS_use_all_btu!$BL:$BL,SEDS_use_all_btu!$B:$B,AQ$4,SEDS_use_all_btu!$C:$C,$A21)*$D$1</f>
        <v>31000000000</v>
      </c>
      <c r="AR21" s="101">
        <f>SUMIFS(SEDS_use_all_btu!$BL:$BL,SEDS_use_all_btu!$B:$B,AR$4,SEDS_use_all_btu!$C:$C,$A21)*$D$1</f>
        <v>0</v>
      </c>
      <c r="AS21" s="101">
        <f>SUMIFS(SEDS_use_all_btu!$BL:$BL,SEDS_use_all_btu!$B:$B,AS$4,SEDS_use_all_btu!$C:$C,$A21)*$D$1</f>
        <v>0</v>
      </c>
      <c r="AT21" s="101">
        <f>SUMIFS(SEDS_use_all_btu!$BL:$BL,SEDS_use_all_btu!$B:$B,AT$4,SEDS_use_all_btu!$C:$C,$A21)*$D$1</f>
        <v>9000000000</v>
      </c>
      <c r="AU21" s="101">
        <f>SUMIFS(SEDS_use_all_btu!$BL:$BL,SEDS_use_all_btu!$B:$B,AU$4,SEDS_use_all_btu!$C:$C,$A21)*$D$1</f>
        <v>34000000000</v>
      </c>
      <c r="AV21" s="101">
        <f>SUMIFS(SEDS_use_all_btu!$BL:$BL,SEDS_use_all_btu!$B:$B,AV$4,SEDS_use_all_btu!$C:$C,$A21)*$D$1</f>
        <v>62000000000</v>
      </c>
      <c r="AW21" s="101">
        <f>SUMIFS(SEDS_use_all_btu!$BL:$BL,SEDS_use_all_btu!$B:$B,AW$4,SEDS_use_all_btu!$C:$C,$A21)*$D$1</f>
        <v>0</v>
      </c>
      <c r="AX21" s="101">
        <f>SUMIFS(SEDS_use_all_btu!$BL:$BL,SEDS_use_all_btu!$B:$B,AX$4,SEDS_use_all_btu!$C:$C,$A21)*$D$1</f>
        <v>361000000000</v>
      </c>
      <c r="AY21" s="101">
        <f>SUMIFS(SEDS_use_all_btu!$BL:$BL,SEDS_use_all_btu!$B:$B,AY$4,SEDS_use_all_btu!$C:$C,$A21)*$D$1</f>
        <v>0</v>
      </c>
      <c r="AZ21" s="101">
        <f>SUMIFS(SEDS_use_all_btu!$BL:$BL,SEDS_use_all_btu!$B:$B,AZ$4,SEDS_use_all_btu!$C:$C,$A21)*$D$1</f>
        <v>2000000000</v>
      </c>
      <c r="BA21" s="101">
        <f>SUMIFS(SEDS_use_all_btu!$BL:$BL,SEDS_use_all_btu!$B:$B,BA$4,SEDS_use_all_btu!$C:$C,$A21)*$D$1</f>
        <v>50000000000</v>
      </c>
      <c r="BB21" s="101">
        <f>SUMIFS(SEDS_use_all_btu!$BL:$BL,SEDS_use_all_btu!$B:$B,BB$4,SEDS_use_all_btu!$C:$C,$A21)*$D$1</f>
        <v>0</v>
      </c>
      <c r="BC21" s="101">
        <f>SUMIFS(SEDS_use_all_btu!$BL:$BL,SEDS_use_all_btu!$B:$B,BC$4,SEDS_use_all_btu!$C:$C,$A21)*$D$1</f>
        <v>0</v>
      </c>
      <c r="BD21" s="101">
        <f>SUMIFS(SEDS_use_all_btu!$BL:$BL,SEDS_use_all_btu!$B:$B,BD$4,SEDS_use_all_btu!$C:$C,$A21)*$D$1</f>
        <v>0</v>
      </c>
      <c r="BE21" s="101">
        <f>SUMIFS(SEDS_use_all_btu!$BL:$BL,SEDS_use_all_btu!$B:$B,BE$4,SEDS_use_all_btu!$C:$C,$A21)*$D$1</f>
        <v>0</v>
      </c>
    </row>
    <row r="22" spans="1:57" x14ac:dyDescent="0.35">
      <c r="A22" s="127" t="s">
        <v>1992</v>
      </c>
      <c r="B22" s="127" t="s">
        <v>1987</v>
      </c>
      <c r="E22" s="127" t="s">
        <v>2612</v>
      </c>
      <c r="F22" s="119" t="s">
        <v>2575</v>
      </c>
      <c r="G22" s="102">
        <f>SUM(SUMIFS(SEDS_use_all_btu!$BL:$BL,SEDS_use_all_btu!$B:$B,G$4,SEDS_use_all_btu!$C:$C,$A22),SUMIFS(SEDS_use_all_btu!$BL:$BL,SEDS_use_all_btu!$B:$B,G$4,SEDS_use_all_btu!$C:$C,$B22))*$D$1</f>
        <v>1520000000000</v>
      </c>
      <c r="H22" s="102">
        <f>SUM(SUMIFS(SEDS_use_all_btu!$BL:$BL,SEDS_use_all_btu!$B:$B,H$4,SEDS_use_all_btu!$C:$C,$A22),SUMIFS(SEDS_use_all_btu!$BL:$BL,SEDS_use_all_btu!$B:$B,H$4,SEDS_use_all_btu!$C:$C,$B22))*$D$1</f>
        <v>290000000000</v>
      </c>
      <c r="I22" s="102">
        <f>SUM(SUMIFS(SEDS_use_all_btu!$BL:$BL,SEDS_use_all_btu!$B:$B,I$4,SEDS_use_all_btu!$C:$C,$A22),SUMIFS(SEDS_use_all_btu!$BL:$BL,SEDS_use_all_btu!$B:$B,I$4,SEDS_use_all_btu!$C:$C,$B22))*$D$1</f>
        <v>985000000000</v>
      </c>
      <c r="J22" s="102">
        <f>SUM(SUMIFS(SEDS_use_all_btu!$BL:$BL,SEDS_use_all_btu!$B:$B,J$4,SEDS_use_all_btu!$C:$C,$A22),SUMIFS(SEDS_use_all_btu!$BL:$BL,SEDS_use_all_btu!$B:$B,J$4,SEDS_use_all_btu!$C:$C,$B22))*$D$1</f>
        <v>710000000000</v>
      </c>
      <c r="K22" s="102">
        <f>SUM(SUMIFS(SEDS_use_all_btu!$BL:$BL,SEDS_use_all_btu!$B:$B,K$4,SEDS_use_all_btu!$C:$C,$A22),SUMIFS(SEDS_use_all_btu!$BL:$BL,SEDS_use_all_btu!$B:$B,K$4,SEDS_use_all_btu!$C:$C,$B22))*$D$1</f>
        <v>12770000000000</v>
      </c>
      <c r="L22" s="102">
        <f>SUM(SUMIFS(SEDS_use_all_btu!$BL:$BL,SEDS_use_all_btu!$B:$B,L$4,SEDS_use_all_btu!$C:$C,$A22),SUMIFS(SEDS_use_all_btu!$BL:$BL,SEDS_use_all_btu!$B:$B,L$4,SEDS_use_all_btu!$C:$C,$B22))*$D$1</f>
        <v>1896000000000</v>
      </c>
      <c r="M22" s="102">
        <f>SUM(SUMIFS(SEDS_use_all_btu!$BL:$BL,SEDS_use_all_btu!$B:$B,M$4,SEDS_use_all_btu!$C:$C,$A22),SUMIFS(SEDS_use_all_btu!$BL:$BL,SEDS_use_all_btu!$B:$B,M$4,SEDS_use_all_btu!$C:$C,$B22))*$D$1</f>
        <v>933000000000</v>
      </c>
      <c r="N22" s="102">
        <f>SUM(SUMIFS(SEDS_use_all_btu!$BL:$BL,SEDS_use_all_btu!$B:$B,N$4,SEDS_use_all_btu!$C:$C,$A22),SUMIFS(SEDS_use_all_btu!$BL:$BL,SEDS_use_all_btu!$B:$B,N$4,SEDS_use_all_btu!$C:$C,$B22))*$D$1</f>
        <v>970000000000</v>
      </c>
      <c r="O22" s="102">
        <f>SUM(SUMIFS(SEDS_use_all_btu!$BL:$BL,SEDS_use_all_btu!$B:$B,O$4,SEDS_use_all_btu!$C:$C,$A22),SUMIFS(SEDS_use_all_btu!$BL:$BL,SEDS_use_all_btu!$B:$B,O$4,SEDS_use_all_btu!$C:$C,$B22))*$D$1</f>
        <v>94000000000</v>
      </c>
      <c r="P22" s="102">
        <f>SUM(SUMIFS(SEDS_use_all_btu!$BL:$BL,SEDS_use_all_btu!$B:$B,P$4,SEDS_use_all_btu!$C:$C,$A22),SUMIFS(SEDS_use_all_btu!$BL:$BL,SEDS_use_all_btu!$B:$B,P$4,SEDS_use_all_btu!$C:$C,$B22))*$D$1</f>
        <v>208000000000</v>
      </c>
      <c r="Q22" s="102">
        <f>SUM(SUMIFS(SEDS_use_all_btu!$BL:$BL,SEDS_use_all_btu!$B:$B,Q$4,SEDS_use_all_btu!$C:$C,$A22),SUMIFS(SEDS_use_all_btu!$BL:$BL,SEDS_use_all_btu!$B:$B,Q$4,SEDS_use_all_btu!$C:$C,$B22))*$D$1</f>
        <v>490000000000</v>
      </c>
      <c r="R22" s="102">
        <f>SUM(SUMIFS(SEDS_use_all_btu!$BL:$BL,SEDS_use_all_btu!$B:$B,R$4,SEDS_use_all_btu!$C:$C,$A22),SUMIFS(SEDS_use_all_btu!$BL:$BL,SEDS_use_all_btu!$B:$B,R$4,SEDS_use_all_btu!$C:$C,$B22))*$D$1</f>
        <v>3275000000000</v>
      </c>
      <c r="S22" s="102">
        <f>SUM(SUMIFS(SEDS_use_all_btu!$BL:$BL,SEDS_use_all_btu!$B:$B,S$4,SEDS_use_all_btu!$C:$C,$A22),SUMIFS(SEDS_use_all_btu!$BL:$BL,SEDS_use_all_btu!$B:$B,S$4,SEDS_use_all_btu!$C:$C,$B22))*$D$1</f>
        <v>1879000000000</v>
      </c>
      <c r="T22" s="102">
        <f>SUM(SUMIFS(SEDS_use_all_btu!$BL:$BL,SEDS_use_all_btu!$B:$B,T$4,SEDS_use_all_btu!$C:$C,$A22),SUMIFS(SEDS_use_all_btu!$BL:$BL,SEDS_use_all_btu!$B:$B,T$4,SEDS_use_all_btu!$C:$C,$B22))*$D$1</f>
        <v>2462000000000</v>
      </c>
      <c r="U22" s="102">
        <f>SUM(SUMIFS(SEDS_use_all_btu!$BL:$BL,SEDS_use_all_btu!$B:$B,U$4,SEDS_use_all_btu!$C:$C,$A22),SUMIFS(SEDS_use_all_btu!$BL:$BL,SEDS_use_all_btu!$B:$B,U$4,SEDS_use_all_btu!$C:$C,$B22))*$D$1</f>
        <v>896000000000</v>
      </c>
      <c r="V22" s="102">
        <f>SUM(SUMIFS(SEDS_use_all_btu!$BL:$BL,SEDS_use_all_btu!$B:$B,V$4,SEDS_use_all_btu!$C:$C,$A22),SUMIFS(SEDS_use_all_btu!$BL:$BL,SEDS_use_all_btu!$B:$B,V$4,SEDS_use_all_btu!$C:$C,$B22))*$D$1</f>
        <v>5332000000000</v>
      </c>
      <c r="W22" s="102">
        <f>SUM(SUMIFS(SEDS_use_all_btu!$BL:$BL,SEDS_use_all_btu!$B:$B,W$4,SEDS_use_all_btu!$C:$C,$A22),SUMIFS(SEDS_use_all_btu!$BL:$BL,SEDS_use_all_btu!$B:$B,W$4,SEDS_use_all_btu!$C:$C,$B22))*$D$1</f>
        <v>602000000000</v>
      </c>
      <c r="X22" s="102">
        <f>SUM(SUMIFS(SEDS_use_all_btu!$BL:$BL,SEDS_use_all_btu!$B:$B,X$4,SEDS_use_all_btu!$C:$C,$A22),SUMIFS(SEDS_use_all_btu!$BL:$BL,SEDS_use_all_btu!$B:$B,X$4,SEDS_use_all_btu!$C:$C,$B22))*$D$1</f>
        <v>1390000000000</v>
      </c>
      <c r="Y22" s="102">
        <f>SUM(SUMIFS(SEDS_use_all_btu!$BL:$BL,SEDS_use_all_btu!$B:$B,Y$4,SEDS_use_all_btu!$C:$C,$A22),SUMIFS(SEDS_use_all_btu!$BL:$BL,SEDS_use_all_btu!$B:$B,Y$4,SEDS_use_all_btu!$C:$C,$B22))*$D$1</f>
        <v>86000000000</v>
      </c>
      <c r="Z22" s="102">
        <f>SUM(SUMIFS(SEDS_use_all_btu!$BL:$BL,SEDS_use_all_btu!$B:$B,Z$4,SEDS_use_all_btu!$C:$C,$A22),SUMIFS(SEDS_use_all_btu!$BL:$BL,SEDS_use_all_btu!$B:$B,Z$4,SEDS_use_all_btu!$C:$C,$B22))*$D$1</f>
        <v>2310000000000</v>
      </c>
      <c r="AA22" s="102">
        <f>SUM(SUMIFS(SEDS_use_all_btu!$BL:$BL,SEDS_use_all_btu!$B:$B,AA$4,SEDS_use_all_btu!$C:$C,$A22),SUMIFS(SEDS_use_all_btu!$BL:$BL,SEDS_use_all_btu!$B:$B,AA$4,SEDS_use_all_btu!$C:$C,$B22))*$D$1</f>
        <v>1767000000000</v>
      </c>
      <c r="AB22" s="102">
        <f>SUM(SUMIFS(SEDS_use_all_btu!$BL:$BL,SEDS_use_all_btu!$B:$B,AB$4,SEDS_use_all_btu!$C:$C,$A22),SUMIFS(SEDS_use_all_btu!$BL:$BL,SEDS_use_all_btu!$B:$B,AB$4,SEDS_use_all_btu!$C:$C,$B22))*$D$1</f>
        <v>3998000000000</v>
      </c>
      <c r="AC22" s="102">
        <f>SUM(SUMIFS(SEDS_use_all_btu!$BL:$BL,SEDS_use_all_btu!$B:$B,AC$4,SEDS_use_all_btu!$C:$C,$A22),SUMIFS(SEDS_use_all_btu!$BL:$BL,SEDS_use_all_btu!$B:$B,AC$4,SEDS_use_all_btu!$C:$C,$B22))*$D$1</f>
        <v>6290000000000</v>
      </c>
      <c r="AD22" s="102">
        <f>SUM(SUMIFS(SEDS_use_all_btu!$BL:$BL,SEDS_use_all_btu!$B:$B,AD$4,SEDS_use_all_btu!$C:$C,$A22),SUMIFS(SEDS_use_all_btu!$BL:$BL,SEDS_use_all_btu!$B:$B,AD$4,SEDS_use_all_btu!$C:$C,$B22))*$D$1</f>
        <v>5122000000000</v>
      </c>
      <c r="AE22" s="102">
        <f>SUM(SUMIFS(SEDS_use_all_btu!$BL:$BL,SEDS_use_all_btu!$B:$B,AE$4,SEDS_use_all_btu!$C:$C,$A22),SUMIFS(SEDS_use_all_btu!$BL:$BL,SEDS_use_all_btu!$B:$B,AE$4,SEDS_use_all_btu!$C:$C,$B22))*$D$1</f>
        <v>3999000000000</v>
      </c>
      <c r="AF22" s="102">
        <f>SUM(SUMIFS(SEDS_use_all_btu!$BL:$BL,SEDS_use_all_btu!$B:$B,AF$4,SEDS_use_all_btu!$C:$C,$A22),SUMIFS(SEDS_use_all_btu!$BL:$BL,SEDS_use_all_btu!$B:$B,AF$4,SEDS_use_all_btu!$C:$C,$B22))*$D$1</f>
        <v>199000000000</v>
      </c>
      <c r="AG22" s="102">
        <f>SUM(SUMIFS(SEDS_use_all_btu!$BL:$BL,SEDS_use_all_btu!$B:$B,AG$4,SEDS_use_all_btu!$C:$C,$A22),SUMIFS(SEDS_use_all_btu!$BL:$BL,SEDS_use_all_btu!$B:$B,AG$4,SEDS_use_all_btu!$C:$C,$B22))*$D$1</f>
        <v>2076000000000</v>
      </c>
      <c r="AH22" s="102">
        <f>SUM(SUMIFS(SEDS_use_all_btu!$BL:$BL,SEDS_use_all_btu!$B:$B,AH$4,SEDS_use_all_btu!$C:$C,$A22),SUMIFS(SEDS_use_all_btu!$BL:$BL,SEDS_use_all_btu!$B:$B,AH$4,SEDS_use_all_btu!$C:$C,$B22))*$D$1</f>
        <v>1915000000000</v>
      </c>
      <c r="AI22" s="102">
        <f>SUM(SUMIFS(SEDS_use_all_btu!$BL:$BL,SEDS_use_all_btu!$B:$B,AI$4,SEDS_use_all_btu!$C:$C,$A22),SUMIFS(SEDS_use_all_btu!$BL:$BL,SEDS_use_all_btu!$B:$B,AI$4,SEDS_use_all_btu!$C:$C,$B22))*$D$1</f>
        <v>92000000000</v>
      </c>
      <c r="AJ22" s="102">
        <f>SUM(SUMIFS(SEDS_use_all_btu!$BL:$BL,SEDS_use_all_btu!$B:$B,AJ$4,SEDS_use_all_btu!$C:$C,$A22),SUMIFS(SEDS_use_all_btu!$BL:$BL,SEDS_use_all_btu!$B:$B,AJ$4,SEDS_use_all_btu!$C:$C,$B22))*$D$1</f>
        <v>543000000000</v>
      </c>
      <c r="AK22" s="102">
        <f>SUM(SUMIFS(SEDS_use_all_btu!$BL:$BL,SEDS_use_all_btu!$B:$B,AK$4,SEDS_use_all_btu!$C:$C,$A22),SUMIFS(SEDS_use_all_btu!$BL:$BL,SEDS_use_all_btu!$B:$B,AK$4,SEDS_use_all_btu!$C:$C,$B22))*$D$1</f>
        <v>2412000000000</v>
      </c>
      <c r="AL22" s="102">
        <f>SUM(SUMIFS(SEDS_use_all_btu!$BL:$BL,SEDS_use_all_btu!$B:$B,AL$4,SEDS_use_all_btu!$C:$C,$A22),SUMIFS(SEDS_use_all_btu!$BL:$BL,SEDS_use_all_btu!$B:$B,AL$4,SEDS_use_all_btu!$C:$C,$B22))*$D$1</f>
        <v>2970000000000</v>
      </c>
      <c r="AM22" s="102">
        <f>SUM(SUMIFS(SEDS_use_all_btu!$BL:$BL,SEDS_use_all_btu!$B:$B,AM$4,SEDS_use_all_btu!$C:$C,$A22),SUMIFS(SEDS_use_all_btu!$BL:$BL,SEDS_use_all_btu!$B:$B,AM$4,SEDS_use_all_btu!$C:$C,$B22))*$D$1</f>
        <v>1718000000000</v>
      </c>
      <c r="AN22" s="102">
        <f>SUM(SUMIFS(SEDS_use_all_btu!$BL:$BL,SEDS_use_all_btu!$B:$B,AN$4,SEDS_use_all_btu!$C:$C,$A22),SUMIFS(SEDS_use_all_btu!$BL:$BL,SEDS_use_all_btu!$B:$B,AN$4,SEDS_use_all_btu!$C:$C,$B22))*$D$1</f>
        <v>371000000000</v>
      </c>
      <c r="AO22" s="102">
        <f>SUM(SUMIFS(SEDS_use_all_btu!$BL:$BL,SEDS_use_all_btu!$B:$B,AO$4,SEDS_use_all_btu!$C:$C,$A22),SUMIFS(SEDS_use_all_btu!$BL:$BL,SEDS_use_all_btu!$B:$B,AO$4,SEDS_use_all_btu!$C:$C,$B22))*$D$1</f>
        <v>9516000000000</v>
      </c>
      <c r="AP22" s="102">
        <f>SUM(SUMIFS(SEDS_use_all_btu!$BL:$BL,SEDS_use_all_btu!$B:$B,AP$4,SEDS_use_all_btu!$C:$C,$A22),SUMIFS(SEDS_use_all_btu!$BL:$BL,SEDS_use_all_btu!$B:$B,AP$4,SEDS_use_all_btu!$C:$C,$B22))*$D$1</f>
        <v>3335000000000</v>
      </c>
      <c r="AQ22" s="102">
        <f>SUM(SUMIFS(SEDS_use_all_btu!$BL:$BL,SEDS_use_all_btu!$B:$B,AQ$4,SEDS_use_all_btu!$C:$C,$A22),SUMIFS(SEDS_use_all_btu!$BL:$BL,SEDS_use_all_btu!$B:$B,AQ$4,SEDS_use_all_btu!$C:$C,$B22))*$D$1</f>
        <v>560000000000</v>
      </c>
      <c r="AR22" s="102">
        <f>SUM(SUMIFS(SEDS_use_all_btu!$BL:$BL,SEDS_use_all_btu!$B:$B,AR$4,SEDS_use_all_btu!$C:$C,$A22),SUMIFS(SEDS_use_all_btu!$BL:$BL,SEDS_use_all_btu!$B:$B,AR$4,SEDS_use_all_btu!$C:$C,$B22))*$D$1</f>
        <v>4462000000000</v>
      </c>
      <c r="AS22" s="102">
        <f>SUM(SUMIFS(SEDS_use_all_btu!$BL:$BL,SEDS_use_all_btu!$B:$B,AS$4,SEDS_use_all_btu!$C:$C,$A22),SUMIFS(SEDS_use_all_btu!$BL:$BL,SEDS_use_all_btu!$B:$B,AS$4,SEDS_use_all_btu!$C:$C,$B22))*$D$1</f>
        <v>7262000000000</v>
      </c>
      <c r="AT22" s="102">
        <f>SUM(SUMIFS(SEDS_use_all_btu!$BL:$BL,SEDS_use_all_btu!$B:$B,AT$4,SEDS_use_all_btu!$C:$C,$A22),SUMIFS(SEDS_use_all_btu!$BL:$BL,SEDS_use_all_btu!$B:$B,AT$4,SEDS_use_all_btu!$C:$C,$B22))*$D$1</f>
        <v>230000000000</v>
      </c>
      <c r="AU22" s="102">
        <f>SUM(SUMIFS(SEDS_use_all_btu!$BL:$BL,SEDS_use_all_btu!$B:$B,AU$4,SEDS_use_all_btu!$C:$C,$A22),SUMIFS(SEDS_use_all_btu!$BL:$BL,SEDS_use_all_btu!$B:$B,AU$4,SEDS_use_all_btu!$C:$C,$B22))*$D$1</f>
        <v>251000000000</v>
      </c>
      <c r="AV22" s="102">
        <f>SUM(SUMIFS(SEDS_use_all_btu!$BL:$BL,SEDS_use_all_btu!$B:$B,AV$4,SEDS_use_all_btu!$C:$C,$A22),SUMIFS(SEDS_use_all_btu!$BL:$BL,SEDS_use_all_btu!$B:$B,AV$4,SEDS_use_all_btu!$C:$C,$B22))*$D$1</f>
        <v>297000000000</v>
      </c>
      <c r="AW22" s="102">
        <f>SUM(SUMIFS(SEDS_use_all_btu!$BL:$BL,SEDS_use_all_btu!$B:$B,AW$4,SEDS_use_all_btu!$C:$C,$A22),SUMIFS(SEDS_use_all_btu!$BL:$BL,SEDS_use_all_btu!$B:$B,AW$4,SEDS_use_all_btu!$C:$C,$B22))*$D$1</f>
        <v>1055000000000</v>
      </c>
      <c r="AX22" s="102">
        <f>SUM(SUMIFS(SEDS_use_all_btu!$BL:$BL,SEDS_use_all_btu!$B:$B,AX$4,SEDS_use_all_btu!$C:$C,$A22),SUMIFS(SEDS_use_all_btu!$BL:$BL,SEDS_use_all_btu!$B:$B,AX$4,SEDS_use_all_btu!$C:$C,$B22))*$D$1</f>
        <v>348000000000</v>
      </c>
      <c r="AY22" s="102">
        <f>SUM(SUMIFS(SEDS_use_all_btu!$BL:$BL,SEDS_use_all_btu!$B:$B,AY$4,SEDS_use_all_btu!$C:$C,$A22),SUMIFS(SEDS_use_all_btu!$BL:$BL,SEDS_use_all_btu!$B:$B,AY$4,SEDS_use_all_btu!$C:$C,$B22))*$D$1</f>
        <v>782000000000</v>
      </c>
      <c r="AZ22" s="102">
        <f>SUM(SUMIFS(SEDS_use_all_btu!$BL:$BL,SEDS_use_all_btu!$B:$B,AZ$4,SEDS_use_all_btu!$C:$C,$A22),SUMIFS(SEDS_use_all_btu!$BL:$BL,SEDS_use_all_btu!$B:$B,AZ$4,SEDS_use_all_btu!$C:$C,$B22))*$D$1</f>
        <v>6166000000000</v>
      </c>
      <c r="BA22" s="102">
        <f>SUM(SUMIFS(SEDS_use_all_btu!$BL:$BL,SEDS_use_all_btu!$B:$B,BA$4,SEDS_use_all_btu!$C:$C,$A22),SUMIFS(SEDS_use_all_btu!$BL:$BL,SEDS_use_all_btu!$B:$B,BA$4,SEDS_use_all_btu!$C:$C,$B22))*$D$1</f>
        <v>2283000000000</v>
      </c>
      <c r="BB22" s="102">
        <f>SUM(SUMIFS(SEDS_use_all_btu!$BL:$BL,SEDS_use_all_btu!$B:$B,BB$4,SEDS_use_all_btu!$C:$C,$A22),SUMIFS(SEDS_use_all_btu!$BL:$BL,SEDS_use_all_btu!$B:$B,BB$4,SEDS_use_all_btu!$C:$C,$B22))*$D$1</f>
        <v>4659000000000</v>
      </c>
      <c r="BC22" s="102">
        <f>SUM(SUMIFS(SEDS_use_all_btu!$BL:$BL,SEDS_use_all_btu!$B:$B,BC$4,SEDS_use_all_btu!$C:$C,$A22),SUMIFS(SEDS_use_all_btu!$BL:$BL,SEDS_use_all_btu!$B:$B,BC$4,SEDS_use_all_btu!$C:$C,$B22))*$D$1</f>
        <v>4891000000000</v>
      </c>
      <c r="BD22" s="102">
        <f>SUM(SUMIFS(SEDS_use_all_btu!$BL:$BL,SEDS_use_all_btu!$B:$B,BD$4,SEDS_use_all_btu!$C:$C,$A22),SUMIFS(SEDS_use_all_btu!$BL:$BL,SEDS_use_all_btu!$B:$B,BD$4,SEDS_use_all_btu!$C:$C,$B22))*$D$1</f>
        <v>1431000000000</v>
      </c>
      <c r="BE22" s="102">
        <f>SUM(SUMIFS(SEDS_use_all_btu!$BL:$BL,SEDS_use_all_btu!$B:$B,BE$4,SEDS_use_all_btu!$C:$C,$A22),SUMIFS(SEDS_use_all_btu!$BL:$BL,SEDS_use_all_btu!$B:$B,BE$4,SEDS_use_all_btu!$C:$C,$B22))*$D$1</f>
        <v>708000000000</v>
      </c>
    </row>
    <row r="23" spans="1:57" x14ac:dyDescent="0.35">
      <c r="A23" s="127" t="s">
        <v>1998</v>
      </c>
      <c r="D23" s="131"/>
      <c r="E23" s="127" t="s">
        <v>2577</v>
      </c>
      <c r="F23" s="120" t="s">
        <v>2577</v>
      </c>
      <c r="G23" s="110">
        <f>SUMIFS(SEDS_use_all_btu!$BL:$BL,SEDS_use_all_btu!$B:$B,G$4,SEDS_use_all_btu!$C:$C,$A23)*$D$1</f>
        <v>355712000000000</v>
      </c>
      <c r="H23" s="110">
        <f>SUMIFS(SEDS_use_all_btu!$BL:$BL,SEDS_use_all_btu!$B:$B,H$4,SEDS_use_all_btu!$C:$C,$A23)*$D$1</f>
        <v>588708000000000</v>
      </c>
      <c r="I23" s="110">
        <f>SUMIFS(SEDS_use_all_btu!$BL:$BL,SEDS_use_all_btu!$B:$B,I$4,SEDS_use_all_btu!$C:$C,$A23)*$D$1</f>
        <v>271465000000000</v>
      </c>
      <c r="J23" s="110">
        <f>SUMIFS(SEDS_use_all_btu!$BL:$BL,SEDS_use_all_btu!$B:$B,J$4,SEDS_use_all_btu!$C:$C,$A23)*$D$1</f>
        <v>138251000000000</v>
      </c>
      <c r="K23" s="110">
        <f>SUMIFS(SEDS_use_all_btu!$BL:$BL,SEDS_use_all_btu!$B:$B,K$4,SEDS_use_all_btu!$C:$C,$A23)*$D$1</f>
        <v>1425027000000000</v>
      </c>
      <c r="L23" s="110">
        <f>SUMIFS(SEDS_use_all_btu!$BL:$BL,SEDS_use_all_btu!$B:$B,L$4,SEDS_use_all_btu!$C:$C,$A23)*$D$1</f>
        <v>313619000000000</v>
      </c>
      <c r="M23" s="110">
        <f>SUMIFS(SEDS_use_all_btu!$BL:$BL,SEDS_use_all_btu!$B:$B,M$4,SEDS_use_all_btu!$C:$C,$A23)*$D$1</f>
        <v>55722000000000</v>
      </c>
      <c r="N23" s="110">
        <f>SUMIFS(SEDS_use_all_btu!$BL:$BL,SEDS_use_all_btu!$B:$B,N$4,SEDS_use_all_btu!$C:$C,$A23)*$D$1</f>
        <v>3623000000000</v>
      </c>
      <c r="O23" s="110">
        <f>SUMIFS(SEDS_use_all_btu!$BL:$BL,SEDS_use_all_btu!$B:$B,O$4,SEDS_use_all_btu!$C:$C,$A23)*$D$1</f>
        <v>73389000000000</v>
      </c>
      <c r="P23" s="110">
        <f>SUMIFS(SEDS_use_all_btu!$BL:$BL,SEDS_use_all_btu!$B:$B,P$4,SEDS_use_all_btu!$C:$C,$A23)*$D$1</f>
        <v>375738000000000</v>
      </c>
      <c r="Q23" s="110">
        <f>SUMIFS(SEDS_use_all_btu!$BL:$BL,SEDS_use_all_btu!$B:$B,Q$4,SEDS_use_all_btu!$C:$C,$A23)*$D$1</f>
        <v>529202000000000</v>
      </c>
      <c r="R23" s="110">
        <f>SUMIFS(SEDS_use_all_btu!$BL:$BL,SEDS_use_all_btu!$B:$B,R$4,SEDS_use_all_btu!$C:$C,$A23)*$D$1</f>
        <v>26721000000000</v>
      </c>
      <c r="S23" s="110">
        <f>SUMIFS(SEDS_use_all_btu!$BL:$BL,SEDS_use_all_btu!$B:$B,S$4,SEDS_use_all_btu!$C:$C,$A23)*$D$1</f>
        <v>681446000000000</v>
      </c>
      <c r="T23" s="110">
        <f>SUMIFS(SEDS_use_all_btu!$BL:$BL,SEDS_use_all_btu!$B:$B,T$4,SEDS_use_all_btu!$C:$C,$A23)*$D$1</f>
        <v>113757000000000</v>
      </c>
      <c r="U23" s="110">
        <f>SUMIFS(SEDS_use_all_btu!$BL:$BL,SEDS_use_all_btu!$B:$B,U$4,SEDS_use_all_btu!$C:$C,$A23)*$D$1</f>
        <v>833874000000000</v>
      </c>
      <c r="V23" s="110">
        <f>SUMIFS(SEDS_use_all_btu!$BL:$BL,SEDS_use_all_btu!$B:$B,V$4,SEDS_use_all_btu!$C:$C,$A23)*$D$1</f>
        <v>887753000000000</v>
      </c>
      <c r="W23" s="110">
        <f>SUMIFS(SEDS_use_all_btu!$BL:$BL,SEDS_use_all_btu!$B:$B,W$4,SEDS_use_all_btu!$C:$C,$A23)*$D$1</f>
        <v>313587000000000</v>
      </c>
      <c r="X23" s="110">
        <f>SUMIFS(SEDS_use_all_btu!$BL:$BL,SEDS_use_all_btu!$B:$B,X$4,SEDS_use_all_btu!$C:$C,$A23)*$D$1</f>
        <v>373489000000000</v>
      </c>
      <c r="Y23" s="110">
        <f>SUMIFS(SEDS_use_all_btu!$BL:$BL,SEDS_use_all_btu!$B:$B,Y$4,SEDS_use_all_btu!$C:$C,$A23)*$D$1</f>
        <v>2869519000000000</v>
      </c>
      <c r="Z23" s="110">
        <f>SUMIFS(SEDS_use_all_btu!$BL:$BL,SEDS_use_all_btu!$B:$B,Z$4,SEDS_use_all_btu!$C:$C,$A23)*$D$1</f>
        <v>99243000000000</v>
      </c>
      <c r="AA23" s="110">
        <f>SUMIFS(SEDS_use_all_btu!$BL:$BL,SEDS_use_all_btu!$B:$B,AA$4,SEDS_use_all_btu!$C:$C,$A23)*$D$1</f>
        <v>65374000000000</v>
      </c>
      <c r="AB23" s="110">
        <f>SUMIFS(SEDS_use_all_btu!$BL:$BL,SEDS_use_all_btu!$B:$B,AB$4,SEDS_use_all_btu!$C:$C,$A23)*$D$1</f>
        <v>85423000000000</v>
      </c>
      <c r="AC23" s="110">
        <f>SUMIFS(SEDS_use_all_btu!$BL:$BL,SEDS_use_all_btu!$B:$B,AC$4,SEDS_use_all_btu!$C:$C,$A23)*$D$1</f>
        <v>440417000000000</v>
      </c>
      <c r="AD23" s="110">
        <f>SUMIFS(SEDS_use_all_btu!$BL:$BL,SEDS_use_all_btu!$B:$B,AD$4,SEDS_use_all_btu!$C:$C,$A23)*$D$1</f>
        <v>451209000000000</v>
      </c>
      <c r="AE23" s="110">
        <f>SUMIFS(SEDS_use_all_btu!$BL:$BL,SEDS_use_all_btu!$B:$B,AE$4,SEDS_use_all_btu!$C:$C,$A23)*$D$1</f>
        <v>212503000000000</v>
      </c>
      <c r="AF23" s="110">
        <f>SUMIFS(SEDS_use_all_btu!$BL:$BL,SEDS_use_all_btu!$B:$B,AF$4,SEDS_use_all_btu!$C:$C,$A23)*$D$1</f>
        <v>308497000000000</v>
      </c>
      <c r="AG23" s="110">
        <f>SUMIFS(SEDS_use_all_btu!$BL:$BL,SEDS_use_all_btu!$B:$B,AG$4,SEDS_use_all_btu!$C:$C,$A23)*$D$1</f>
        <v>98427000000000</v>
      </c>
      <c r="AH23" s="110">
        <f>SUMIFS(SEDS_use_all_btu!$BL:$BL,SEDS_use_all_btu!$B:$B,AH$4,SEDS_use_all_btu!$C:$C,$A23)*$D$1</f>
        <v>362619000000000</v>
      </c>
      <c r="AI23" s="110">
        <f>SUMIFS(SEDS_use_all_btu!$BL:$BL,SEDS_use_all_btu!$B:$B,AI$4,SEDS_use_all_btu!$C:$C,$A23)*$D$1</f>
        <v>285484000000000</v>
      </c>
      <c r="AJ23" s="110">
        <f>SUMIFS(SEDS_use_all_btu!$BL:$BL,SEDS_use_all_btu!$B:$B,AJ$4,SEDS_use_all_btu!$C:$C,$A23)*$D$1</f>
        <v>292704000000000</v>
      </c>
      <c r="AK23" s="110">
        <f>SUMIFS(SEDS_use_all_btu!$BL:$BL,SEDS_use_all_btu!$B:$B,AK$4,SEDS_use_all_btu!$C:$C,$A23)*$D$1</f>
        <v>26957000000000</v>
      </c>
      <c r="AL23" s="110">
        <f>SUMIFS(SEDS_use_all_btu!$BL:$BL,SEDS_use_all_btu!$B:$B,AL$4,SEDS_use_all_btu!$C:$C,$A23)*$D$1</f>
        <v>195732000000000</v>
      </c>
      <c r="AM23" s="110">
        <f>SUMIFS(SEDS_use_all_btu!$BL:$BL,SEDS_use_all_btu!$B:$B,AM$4,SEDS_use_all_btu!$C:$C,$A23)*$D$1</f>
        <v>180099000000000</v>
      </c>
      <c r="AN23" s="110">
        <f>SUMIFS(SEDS_use_all_btu!$BL:$BL,SEDS_use_all_btu!$B:$B,AN$4,SEDS_use_all_btu!$C:$C,$A23)*$D$1</f>
        <v>92377000000000</v>
      </c>
      <c r="AO23" s="110">
        <f>SUMIFS(SEDS_use_all_btu!$BL:$BL,SEDS_use_all_btu!$B:$B,AO$4,SEDS_use_all_btu!$C:$C,$A23)*$D$1</f>
        <v>260606000000000</v>
      </c>
      <c r="AP23" s="110">
        <f>SUMIFS(SEDS_use_all_btu!$BL:$BL,SEDS_use_all_btu!$B:$B,AP$4,SEDS_use_all_btu!$C:$C,$A23)*$D$1</f>
        <v>812501000000000</v>
      </c>
      <c r="AQ23" s="110">
        <f>SUMIFS(SEDS_use_all_btu!$BL:$BL,SEDS_use_all_btu!$B:$B,AQ$4,SEDS_use_all_btu!$C:$C,$A23)*$D$1</f>
        <v>535961000000000</v>
      </c>
      <c r="AR23" s="110">
        <f>SUMIFS(SEDS_use_all_btu!$BL:$BL,SEDS_use_all_btu!$B:$B,AR$4,SEDS_use_all_btu!$C:$C,$A23)*$D$1</f>
        <v>186640000000000</v>
      </c>
      <c r="AS23" s="110">
        <f>SUMIFS(SEDS_use_all_btu!$BL:$BL,SEDS_use_all_btu!$B:$B,AS$4,SEDS_use_all_btu!$C:$C,$A23)*$D$1</f>
        <v>974003000000000</v>
      </c>
      <c r="AT23" s="110">
        <f>SUMIFS(SEDS_use_all_btu!$BL:$BL,SEDS_use_all_btu!$B:$B,AT$4,SEDS_use_all_btu!$C:$C,$A23)*$D$1</f>
        <v>19098000000000</v>
      </c>
      <c r="AU23" s="110">
        <f>SUMIFS(SEDS_use_all_btu!$BL:$BL,SEDS_use_all_btu!$B:$B,AU$4,SEDS_use_all_btu!$C:$C,$A23)*$D$1</f>
        <v>311843000000000</v>
      </c>
      <c r="AV23" s="110">
        <f>SUMIFS(SEDS_use_all_btu!$BL:$BL,SEDS_use_all_btu!$B:$B,AV$4,SEDS_use_all_btu!$C:$C,$A23)*$D$1</f>
        <v>150379000000000</v>
      </c>
      <c r="AW23" s="110">
        <f>SUMIFS(SEDS_use_all_btu!$BL:$BL,SEDS_use_all_btu!$B:$B,AW$4,SEDS_use_all_btu!$C:$C,$A23)*$D$1</f>
        <v>374171000000000</v>
      </c>
      <c r="AX23" s="110">
        <f>SUMIFS(SEDS_use_all_btu!$BL:$BL,SEDS_use_all_btu!$B:$B,AX$4,SEDS_use_all_btu!$C:$C,$A23)*$D$1</f>
        <v>6490098000000000</v>
      </c>
      <c r="AY23" s="110">
        <f>SUMIFS(SEDS_use_all_btu!$BL:$BL,SEDS_use_all_btu!$B:$B,AY$4,SEDS_use_all_btu!$C:$C,$A23)*$D$1</f>
        <v>150959000000000</v>
      </c>
      <c r="AZ23" s="110">
        <f>SUMIFS(SEDS_use_all_btu!$BL:$BL,SEDS_use_all_btu!$B:$B,AZ$4,SEDS_use_all_btu!$C:$C,$A23)*$D$1</f>
        <v>315557000000000</v>
      </c>
      <c r="BA23" s="110">
        <f>SUMIFS(SEDS_use_all_btu!$BL:$BL,SEDS_use_all_btu!$B:$B,BA$4,SEDS_use_all_btu!$C:$C,$A23)*$D$1</f>
        <v>16415000000000</v>
      </c>
      <c r="BB23" s="110">
        <f>SUMIFS(SEDS_use_all_btu!$BL:$BL,SEDS_use_all_btu!$B:$B,BB$4,SEDS_use_all_btu!$C:$C,$A23)*$D$1</f>
        <v>354936000000000</v>
      </c>
      <c r="BC23" s="110">
        <f>SUMIFS(SEDS_use_all_btu!$BL:$BL,SEDS_use_all_btu!$B:$B,BC$4,SEDS_use_all_btu!$C:$C,$A23)*$D$1</f>
        <v>395182000000000</v>
      </c>
      <c r="BD23" s="110">
        <f>SUMIFS(SEDS_use_all_btu!$BL:$BL,SEDS_use_all_btu!$B:$B,BD$4,SEDS_use_all_btu!$C:$C,$A23)*$D$1</f>
        <v>281377000000000</v>
      </c>
      <c r="BE23" s="110">
        <f>SUMIFS(SEDS_use_all_btu!$BL:$BL,SEDS_use_all_btu!$B:$B,BE$4,SEDS_use_all_btu!$C:$C,$A23)*$D$1</f>
        <v>225212000000000</v>
      </c>
    </row>
    <row r="24" spans="1:57" x14ac:dyDescent="0.35">
      <c r="A24" s="127" t="s">
        <v>2136</v>
      </c>
      <c r="E24" s="127" t="s">
        <v>2613</v>
      </c>
      <c r="F24" s="121" t="s">
        <v>2569</v>
      </c>
      <c r="G24" s="103">
        <f>SUMIFS(SEDS_use_all_btu!$BL:$BL,SEDS_use_all_btu!$B:$B,G$4,SEDS_use_all_btu!$C:$C,$A24)*$D$1</f>
        <v>4451000000000</v>
      </c>
      <c r="H24" s="103">
        <f>SUMIFS(SEDS_use_all_btu!$BL:$BL,SEDS_use_all_btu!$B:$B,H$4,SEDS_use_all_btu!$C:$C,$A24)*$D$1</f>
        <v>104942000000000</v>
      </c>
      <c r="I24" s="103">
        <f>SUMIFS(SEDS_use_all_btu!$BL:$BL,SEDS_use_all_btu!$B:$B,I$4,SEDS_use_all_btu!$C:$C,$A24)*$D$1</f>
        <v>57186000000000</v>
      </c>
      <c r="J24" s="103">
        <f>SUMIFS(SEDS_use_all_btu!$BL:$BL,SEDS_use_all_btu!$B:$B,J$4,SEDS_use_all_btu!$C:$C,$A24)*$D$1</f>
        <v>48154000000000</v>
      </c>
      <c r="K24" s="103">
        <f>SUMIFS(SEDS_use_all_btu!$BL:$BL,SEDS_use_all_btu!$B:$B,K$4,SEDS_use_all_btu!$C:$C,$A24)*$D$1</f>
        <v>162517000000000</v>
      </c>
      <c r="L24" s="103">
        <f>SUMIFS(SEDS_use_all_btu!$BL:$BL,SEDS_use_all_btu!$B:$B,L$4,SEDS_use_all_btu!$C:$C,$A24)*$D$1</f>
        <v>52652000000000</v>
      </c>
      <c r="M24" s="103">
        <f>SUMIFS(SEDS_use_all_btu!$BL:$BL,SEDS_use_all_btu!$B:$B,M$4,SEDS_use_all_btu!$C:$C,$A24)*$D$1</f>
        <v>9759000000000</v>
      </c>
      <c r="N24" s="103">
        <f>SUMIFS(SEDS_use_all_btu!$BL:$BL,SEDS_use_all_btu!$B:$B,N$4,SEDS_use_all_btu!$C:$C,$A24)*$D$1</f>
        <v>636000000000</v>
      </c>
      <c r="O24" s="103">
        <f>SUMIFS(SEDS_use_all_btu!$BL:$BL,SEDS_use_all_btu!$B:$B,O$4,SEDS_use_all_btu!$C:$C,$A24)*$D$1</f>
        <v>7013000000000</v>
      </c>
      <c r="P24" s="103">
        <f>SUMIFS(SEDS_use_all_btu!$BL:$BL,SEDS_use_all_btu!$B:$B,P$4,SEDS_use_all_btu!$C:$C,$A24)*$D$1</f>
        <v>56547000000000</v>
      </c>
      <c r="Q24" s="103">
        <f>SUMIFS(SEDS_use_all_btu!$BL:$BL,SEDS_use_all_btu!$B:$B,Q$4,SEDS_use_all_btu!$C:$C,$A24)*$D$1</f>
        <v>105116000000000</v>
      </c>
      <c r="R24" s="103">
        <f>SUMIFS(SEDS_use_all_btu!$BL:$BL,SEDS_use_all_btu!$B:$B,R$4,SEDS_use_all_btu!$C:$C,$A24)*$D$1</f>
        <v>11135000000000</v>
      </c>
      <c r="S24" s="103">
        <f>SUMIFS(SEDS_use_all_btu!$BL:$BL,SEDS_use_all_btu!$B:$B,S$4,SEDS_use_all_btu!$C:$C,$A24)*$D$1</f>
        <v>83480000000000</v>
      </c>
      <c r="T24" s="103">
        <f>SUMIFS(SEDS_use_all_btu!$BL:$BL,SEDS_use_all_btu!$B:$B,T$4,SEDS_use_all_btu!$C:$C,$A24)*$D$1</f>
        <v>31324000000000</v>
      </c>
      <c r="U24" s="103">
        <f>SUMIFS(SEDS_use_all_btu!$BL:$BL,SEDS_use_all_btu!$B:$B,U$4,SEDS_use_all_btu!$C:$C,$A24)*$D$1</f>
        <v>137716000000000</v>
      </c>
      <c r="V24" s="103">
        <f>SUMIFS(SEDS_use_all_btu!$BL:$BL,SEDS_use_all_btu!$B:$B,V$4,SEDS_use_all_btu!$C:$C,$A24)*$D$1</f>
        <v>144201000000000</v>
      </c>
      <c r="W24" s="103">
        <f>SUMIFS(SEDS_use_all_btu!$BL:$BL,SEDS_use_all_btu!$B:$B,W$4,SEDS_use_all_btu!$C:$C,$A24)*$D$1</f>
        <v>37696000000000</v>
      </c>
      <c r="X24" s="103">
        <f>SUMIFS(SEDS_use_all_btu!$BL:$BL,SEDS_use_all_btu!$B:$B,X$4,SEDS_use_all_btu!$C:$C,$A24)*$D$1</f>
        <v>94867000000000</v>
      </c>
      <c r="Y24" s="103">
        <f>SUMIFS(SEDS_use_all_btu!$BL:$BL,SEDS_use_all_btu!$B:$B,Y$4,SEDS_use_all_btu!$C:$C,$A24)*$D$1</f>
        <v>123775000000000</v>
      </c>
      <c r="Z24" s="103">
        <f>SUMIFS(SEDS_use_all_btu!$BL:$BL,SEDS_use_all_btu!$B:$B,Z$4,SEDS_use_all_btu!$C:$C,$A24)*$D$1</f>
        <v>21224000000000</v>
      </c>
      <c r="AA24" s="103">
        <f>SUMIFS(SEDS_use_all_btu!$BL:$BL,SEDS_use_all_btu!$B:$B,AA$4,SEDS_use_all_btu!$C:$C,$A24)*$D$1</f>
        <v>11539000000000</v>
      </c>
      <c r="AB24" s="103">
        <f>SUMIFS(SEDS_use_all_btu!$BL:$BL,SEDS_use_all_btu!$B:$B,AB$4,SEDS_use_all_btu!$C:$C,$A24)*$D$1</f>
        <v>8959000000000</v>
      </c>
      <c r="AC24" s="103">
        <f>SUMIFS(SEDS_use_all_btu!$BL:$BL,SEDS_use_all_btu!$B:$B,AC$4,SEDS_use_all_btu!$C:$C,$A24)*$D$1</f>
        <v>87532000000000</v>
      </c>
      <c r="AD24" s="103">
        <f>SUMIFS(SEDS_use_all_btu!$BL:$BL,SEDS_use_all_btu!$B:$B,AD$4,SEDS_use_all_btu!$C:$C,$A24)*$D$1</f>
        <v>66779000000000</v>
      </c>
      <c r="AE24" s="103">
        <f>SUMIFS(SEDS_use_all_btu!$BL:$BL,SEDS_use_all_btu!$B:$B,AE$4,SEDS_use_all_btu!$C:$C,$A24)*$D$1</f>
        <v>43755000000000</v>
      </c>
      <c r="AF24" s="103">
        <f>SUMIFS(SEDS_use_all_btu!$BL:$BL,SEDS_use_all_btu!$B:$B,AF$4,SEDS_use_all_btu!$C:$C,$A24)*$D$1</f>
        <v>52211000000000</v>
      </c>
      <c r="AG24" s="103">
        <f>SUMIFS(SEDS_use_all_btu!$BL:$BL,SEDS_use_all_btu!$B:$B,AG$4,SEDS_use_all_btu!$C:$C,$A24)*$D$1</f>
        <v>15360000000000</v>
      </c>
      <c r="AH24" s="103">
        <f>SUMIFS(SEDS_use_all_btu!$BL:$BL,SEDS_use_all_btu!$B:$B,AH$4,SEDS_use_all_btu!$C:$C,$A24)*$D$1</f>
        <v>88126000000000</v>
      </c>
      <c r="AI24" s="103">
        <f>SUMIFS(SEDS_use_all_btu!$BL:$BL,SEDS_use_all_btu!$B:$B,AI$4,SEDS_use_all_btu!$C:$C,$A24)*$D$1</f>
        <v>34568000000000</v>
      </c>
      <c r="AJ24" s="103">
        <f>SUMIFS(SEDS_use_all_btu!$BL:$BL,SEDS_use_all_btu!$B:$B,AJ$4,SEDS_use_all_btu!$C:$C,$A24)*$D$1</f>
        <v>39464000000000</v>
      </c>
      <c r="AK24" s="103">
        <f>SUMIFS(SEDS_use_all_btu!$BL:$BL,SEDS_use_all_btu!$B:$B,AK$4,SEDS_use_all_btu!$C:$C,$A24)*$D$1</f>
        <v>6392000000000</v>
      </c>
      <c r="AL24" s="103">
        <f>SUMIFS(SEDS_use_all_btu!$BL:$BL,SEDS_use_all_btu!$B:$B,AL$4,SEDS_use_all_btu!$C:$C,$A24)*$D$1</f>
        <v>22981000000000</v>
      </c>
      <c r="AM24" s="103">
        <f>SUMIFS(SEDS_use_all_btu!$BL:$BL,SEDS_use_all_btu!$B:$B,AM$4,SEDS_use_all_btu!$C:$C,$A24)*$D$1</f>
        <v>31009000000000</v>
      </c>
      <c r="AN24" s="103">
        <f>SUMIFS(SEDS_use_all_btu!$BL:$BL,SEDS_use_all_btu!$B:$B,AN$4,SEDS_use_all_btu!$C:$C,$A24)*$D$1</f>
        <v>40687000000000</v>
      </c>
      <c r="AO24" s="103">
        <f>SUMIFS(SEDS_use_all_btu!$BL:$BL,SEDS_use_all_btu!$B:$B,AO$4,SEDS_use_all_btu!$C:$C,$A24)*$D$1</f>
        <v>56675000000000</v>
      </c>
      <c r="AP24" s="103">
        <f>SUMIFS(SEDS_use_all_btu!$BL:$BL,SEDS_use_all_btu!$B:$B,AP$4,SEDS_use_all_btu!$C:$C,$A24)*$D$1</f>
        <v>159761000000000</v>
      </c>
      <c r="AQ24" s="103">
        <f>SUMIFS(SEDS_use_all_btu!$BL:$BL,SEDS_use_all_btu!$B:$B,AQ$4,SEDS_use_all_btu!$C:$C,$A24)*$D$1</f>
        <v>69495000000000</v>
      </c>
      <c r="AR24" s="103">
        <f>SUMIFS(SEDS_use_all_btu!$BL:$BL,SEDS_use_all_btu!$B:$B,AR$4,SEDS_use_all_btu!$C:$C,$A24)*$D$1</f>
        <v>53284000000000</v>
      </c>
      <c r="AS24" s="103">
        <f>SUMIFS(SEDS_use_all_btu!$BL:$BL,SEDS_use_all_btu!$B:$B,AS$4,SEDS_use_all_btu!$C:$C,$A24)*$D$1</f>
        <v>165848000000000</v>
      </c>
      <c r="AT24" s="103">
        <f>SUMIFS(SEDS_use_all_btu!$BL:$BL,SEDS_use_all_btu!$B:$B,AT$4,SEDS_use_all_btu!$C:$C,$A24)*$D$1</f>
        <v>2166000000000</v>
      </c>
      <c r="AU24" s="103">
        <f>SUMIFS(SEDS_use_all_btu!$BL:$BL,SEDS_use_all_btu!$B:$B,AU$4,SEDS_use_all_btu!$C:$C,$A24)*$D$1</f>
        <v>85562000000000</v>
      </c>
      <c r="AV24" s="103">
        <f>SUMIFS(SEDS_use_all_btu!$BL:$BL,SEDS_use_all_btu!$B:$B,AV$4,SEDS_use_all_btu!$C:$C,$A24)*$D$1</f>
        <v>9995000000000</v>
      </c>
      <c r="AW24" s="103">
        <f>SUMIFS(SEDS_use_all_btu!$BL:$BL,SEDS_use_all_btu!$B:$B,AW$4,SEDS_use_all_btu!$C:$C,$A24)*$D$1</f>
        <v>69737000000000</v>
      </c>
      <c r="AX24" s="103">
        <f>SUMIFS(SEDS_use_all_btu!$BL:$BL,SEDS_use_all_btu!$B:$B,AX$4,SEDS_use_all_btu!$C:$C,$A24)*$D$1</f>
        <v>426866000000000</v>
      </c>
      <c r="AY24" s="103">
        <f>SUMIFS(SEDS_use_all_btu!$BL:$BL,SEDS_use_all_btu!$B:$B,AY$4,SEDS_use_all_btu!$C:$C,$A24)*$D$1</f>
        <v>33001000000000</v>
      </c>
      <c r="AZ24" s="103">
        <f>SUMIFS(SEDS_use_all_btu!$BL:$BL,SEDS_use_all_btu!$B:$B,AZ$4,SEDS_use_all_btu!$C:$C,$A24)*$D$1</f>
        <v>59622000000000</v>
      </c>
      <c r="BA24" s="103">
        <f>SUMIFS(SEDS_use_all_btu!$BL:$BL,SEDS_use_all_btu!$B:$B,BA$4,SEDS_use_all_btu!$C:$C,$A24)*$D$1</f>
        <v>4670000000000</v>
      </c>
      <c r="BB24" s="103">
        <f>SUMIFS(SEDS_use_all_btu!$BL:$BL,SEDS_use_all_btu!$B:$B,BB$4,SEDS_use_all_btu!$C:$C,$A24)*$D$1</f>
        <v>76573000000000</v>
      </c>
      <c r="BC24" s="103">
        <f>SUMIFS(SEDS_use_all_btu!$BL:$BL,SEDS_use_all_btu!$B:$B,BC$4,SEDS_use_all_btu!$C:$C,$A24)*$D$1</f>
        <v>75625000000000</v>
      </c>
      <c r="BD24" s="103">
        <f>SUMIFS(SEDS_use_all_btu!$BL:$BL,SEDS_use_all_btu!$B:$B,BD$4,SEDS_use_all_btu!$C:$C,$A24)*$D$1</f>
        <v>48598000000000</v>
      </c>
      <c r="BE24" s="103">
        <f>SUMIFS(SEDS_use_all_btu!$BL:$BL,SEDS_use_all_btu!$B:$B,BE$4,SEDS_use_all_btu!$C:$C,$A24)*$D$1</f>
        <v>31157000000000</v>
      </c>
    </row>
    <row r="25" spans="1:57" x14ac:dyDescent="0.35">
      <c r="A25" s="127" t="s">
        <v>2165</v>
      </c>
      <c r="E25" s="127" t="s">
        <v>2614</v>
      </c>
      <c r="F25" s="121" t="s">
        <v>2567</v>
      </c>
      <c r="G25" s="103">
        <f>SUMIFS(SEDS_use_all_btu!$BL:$BL,SEDS_use_all_btu!$B:$B,G$4,SEDS_use_all_btu!$C:$C,$A25)*$D$1</f>
        <v>20000000000</v>
      </c>
      <c r="H25" s="103">
        <f>SUMIFS(SEDS_use_all_btu!$BL:$BL,SEDS_use_all_btu!$B:$B,H$4,SEDS_use_all_btu!$C:$C,$A25)*$D$1</f>
        <v>36742000000000</v>
      </c>
      <c r="I25" s="103">
        <f>SUMIFS(SEDS_use_all_btu!$BL:$BL,SEDS_use_all_btu!$B:$B,I$4,SEDS_use_all_btu!$C:$C,$A25)*$D$1</f>
        <v>3402000000000</v>
      </c>
      <c r="J25" s="103">
        <f>SUMIFS(SEDS_use_all_btu!$BL:$BL,SEDS_use_all_btu!$B:$B,J$4,SEDS_use_all_btu!$C:$C,$A25)*$D$1</f>
        <v>6508000000000</v>
      </c>
      <c r="K25" s="103">
        <f>SUMIFS(SEDS_use_all_btu!$BL:$BL,SEDS_use_all_btu!$B:$B,K$4,SEDS_use_all_btu!$C:$C,$A25)*$D$1</f>
        <v>28034000000000</v>
      </c>
      <c r="L25" s="103">
        <f>SUMIFS(SEDS_use_all_btu!$BL:$BL,SEDS_use_all_btu!$B:$B,L$4,SEDS_use_all_btu!$C:$C,$A25)*$D$1</f>
        <v>3838000000000</v>
      </c>
      <c r="M25" s="103">
        <f>SUMIFS(SEDS_use_all_btu!$BL:$BL,SEDS_use_all_btu!$B:$B,M$4,SEDS_use_all_btu!$C:$C,$A25)*$D$1</f>
        <v>0</v>
      </c>
      <c r="N25" s="103">
        <f>SUMIFS(SEDS_use_all_btu!$BL:$BL,SEDS_use_all_btu!$B:$B,N$4,SEDS_use_all_btu!$C:$C,$A25)*$D$1</f>
        <v>0</v>
      </c>
      <c r="O25" s="103">
        <f>SUMIFS(SEDS_use_all_btu!$BL:$BL,SEDS_use_all_btu!$B:$B,O$4,SEDS_use_all_btu!$C:$C,$A25)*$D$1</f>
        <v>0</v>
      </c>
      <c r="P25" s="103">
        <f>SUMIFS(SEDS_use_all_btu!$BL:$BL,SEDS_use_all_btu!$B:$B,P$4,SEDS_use_all_btu!$C:$C,$A25)*$D$1</f>
        <v>5446000000000</v>
      </c>
      <c r="Q25" s="103">
        <f>SUMIFS(SEDS_use_all_btu!$BL:$BL,SEDS_use_all_btu!$B:$B,Q$4,SEDS_use_all_btu!$C:$C,$A25)*$D$1</f>
        <v>6900000000000</v>
      </c>
      <c r="R25" s="103">
        <f>SUMIFS(SEDS_use_all_btu!$BL:$BL,SEDS_use_all_btu!$B:$B,R$4,SEDS_use_all_btu!$C:$C,$A25)*$D$1</f>
        <v>0</v>
      </c>
      <c r="S25" s="103">
        <f>SUMIFS(SEDS_use_all_btu!$BL:$BL,SEDS_use_all_btu!$B:$B,S$4,SEDS_use_all_btu!$C:$C,$A25)*$D$1</f>
        <v>38642000000000</v>
      </c>
      <c r="T25" s="103">
        <f>SUMIFS(SEDS_use_all_btu!$BL:$BL,SEDS_use_all_btu!$B:$B,T$4,SEDS_use_all_btu!$C:$C,$A25)*$D$1</f>
        <v>2663000000000</v>
      </c>
      <c r="U25" s="103">
        <f>SUMIFS(SEDS_use_all_btu!$BL:$BL,SEDS_use_all_btu!$B:$B,U$4,SEDS_use_all_btu!$C:$C,$A25)*$D$1</f>
        <v>77403000000000</v>
      </c>
      <c r="V25" s="103">
        <f>SUMIFS(SEDS_use_all_btu!$BL:$BL,SEDS_use_all_btu!$B:$B,V$4,SEDS_use_all_btu!$C:$C,$A25)*$D$1</f>
        <v>144300000000000</v>
      </c>
      <c r="W25" s="103">
        <f>SUMIFS(SEDS_use_all_btu!$BL:$BL,SEDS_use_all_btu!$B:$B,W$4,SEDS_use_all_btu!$C:$C,$A25)*$D$1</f>
        <v>1222000000000</v>
      </c>
      <c r="X25" s="103">
        <f>SUMIFS(SEDS_use_all_btu!$BL:$BL,SEDS_use_all_btu!$B:$B,X$4,SEDS_use_all_btu!$C:$C,$A25)*$D$1</f>
        <v>15430000000000</v>
      </c>
      <c r="Y25" s="103">
        <f>SUMIFS(SEDS_use_all_btu!$BL:$BL,SEDS_use_all_btu!$B:$B,Y$4,SEDS_use_all_btu!$C:$C,$A25)*$D$1</f>
        <v>3341000000000</v>
      </c>
      <c r="Z25" s="103">
        <f>SUMIFS(SEDS_use_all_btu!$BL:$BL,SEDS_use_all_btu!$B:$B,Z$4,SEDS_use_all_btu!$C:$C,$A25)*$D$1</f>
        <v>0</v>
      </c>
      <c r="AA25" s="103">
        <f>SUMIFS(SEDS_use_all_btu!$BL:$BL,SEDS_use_all_btu!$B:$B,AA$4,SEDS_use_all_btu!$C:$C,$A25)*$D$1</f>
        <v>9033000000000</v>
      </c>
      <c r="AB25" s="103">
        <f>SUMIFS(SEDS_use_all_btu!$BL:$BL,SEDS_use_all_btu!$B:$B,AB$4,SEDS_use_all_btu!$C:$C,$A25)*$D$1</f>
        <v>329000000000</v>
      </c>
      <c r="AC25" s="103">
        <f>SUMIFS(SEDS_use_all_btu!$BL:$BL,SEDS_use_all_btu!$B:$B,AC$4,SEDS_use_all_btu!$C:$C,$A25)*$D$1</f>
        <v>31469000000000</v>
      </c>
      <c r="AD25" s="103">
        <f>SUMIFS(SEDS_use_all_btu!$BL:$BL,SEDS_use_all_btu!$B:$B,AD$4,SEDS_use_all_btu!$C:$C,$A25)*$D$1</f>
        <v>13672000000000</v>
      </c>
      <c r="AE25" s="103">
        <f>SUMIFS(SEDS_use_all_btu!$BL:$BL,SEDS_use_all_btu!$B:$B,AE$4,SEDS_use_all_btu!$C:$C,$A25)*$D$1</f>
        <v>18199000000000</v>
      </c>
      <c r="AF25" s="103">
        <f>SUMIFS(SEDS_use_all_btu!$BL:$BL,SEDS_use_all_btu!$B:$B,AF$4,SEDS_use_all_btu!$C:$C,$A25)*$D$1</f>
        <v>2247000000000</v>
      </c>
      <c r="AG25" s="103">
        <f>SUMIFS(SEDS_use_all_btu!$BL:$BL,SEDS_use_all_btu!$B:$B,AG$4,SEDS_use_all_btu!$C:$C,$A25)*$D$1</f>
        <v>3576000000000</v>
      </c>
      <c r="AH25" s="103">
        <f>SUMIFS(SEDS_use_all_btu!$BL:$BL,SEDS_use_all_btu!$B:$B,AH$4,SEDS_use_all_btu!$C:$C,$A25)*$D$1</f>
        <v>9354000000000</v>
      </c>
      <c r="AI25" s="103">
        <f>SUMIFS(SEDS_use_all_btu!$BL:$BL,SEDS_use_all_btu!$B:$B,AI$4,SEDS_use_all_btu!$C:$C,$A25)*$D$1</f>
        <v>85658000000000</v>
      </c>
      <c r="AJ25" s="103">
        <f>SUMIFS(SEDS_use_all_btu!$BL:$BL,SEDS_use_all_btu!$B:$B,AJ$4,SEDS_use_all_btu!$C:$C,$A25)*$D$1</f>
        <v>15160000000000</v>
      </c>
      <c r="AK25" s="103">
        <f>SUMIFS(SEDS_use_all_btu!$BL:$BL,SEDS_use_all_btu!$B:$B,AK$4,SEDS_use_all_btu!$C:$C,$A25)*$D$1</f>
        <v>0</v>
      </c>
      <c r="AL25" s="103">
        <f>SUMIFS(SEDS_use_all_btu!$BL:$BL,SEDS_use_all_btu!$B:$B,AL$4,SEDS_use_all_btu!$C:$C,$A25)*$D$1</f>
        <v>0</v>
      </c>
      <c r="AM25" s="103">
        <f>SUMIFS(SEDS_use_all_btu!$BL:$BL,SEDS_use_all_btu!$B:$B,AM$4,SEDS_use_all_btu!$C:$C,$A25)*$D$1</f>
        <v>1557000000000</v>
      </c>
      <c r="AN25" s="103">
        <f>SUMIFS(SEDS_use_all_btu!$BL:$BL,SEDS_use_all_btu!$B:$B,AN$4,SEDS_use_all_btu!$C:$C,$A25)*$D$1</f>
        <v>5899000000000</v>
      </c>
      <c r="AO25" s="103">
        <f>SUMIFS(SEDS_use_all_btu!$BL:$BL,SEDS_use_all_btu!$B:$B,AO$4,SEDS_use_all_btu!$C:$C,$A25)*$D$1</f>
        <v>4034000000000</v>
      </c>
      <c r="AP25" s="103">
        <f>SUMIFS(SEDS_use_all_btu!$BL:$BL,SEDS_use_all_btu!$B:$B,AP$4,SEDS_use_all_btu!$C:$C,$A25)*$D$1</f>
        <v>93209000000000</v>
      </c>
      <c r="AQ25" s="103">
        <f>SUMIFS(SEDS_use_all_btu!$BL:$BL,SEDS_use_all_btu!$B:$B,AQ$4,SEDS_use_all_btu!$C:$C,$A25)*$D$1</f>
        <v>3716000000000</v>
      </c>
      <c r="AR25" s="103">
        <f>SUMIFS(SEDS_use_all_btu!$BL:$BL,SEDS_use_all_btu!$B:$B,AR$4,SEDS_use_all_btu!$C:$C,$A25)*$D$1</f>
        <v>835000000000</v>
      </c>
      <c r="AS25" s="103">
        <f>SUMIFS(SEDS_use_all_btu!$BL:$BL,SEDS_use_all_btu!$B:$B,AS$4,SEDS_use_all_btu!$C:$C,$A25)*$D$1</f>
        <v>117983000000000</v>
      </c>
      <c r="AT25" s="103">
        <f>SUMIFS(SEDS_use_all_btu!$BL:$BL,SEDS_use_all_btu!$B:$B,AT$4,SEDS_use_all_btu!$C:$C,$A25)*$D$1</f>
        <v>0</v>
      </c>
      <c r="AU25" s="103">
        <f>SUMIFS(SEDS_use_all_btu!$BL:$BL,SEDS_use_all_btu!$B:$B,AU$4,SEDS_use_all_btu!$C:$C,$A25)*$D$1</f>
        <v>3529000000000</v>
      </c>
      <c r="AV25" s="103">
        <f>SUMIFS(SEDS_use_all_btu!$BL:$BL,SEDS_use_all_btu!$B:$B,AV$4,SEDS_use_all_btu!$C:$C,$A25)*$D$1</f>
        <v>3251000000000</v>
      </c>
      <c r="AW25" s="103">
        <f>SUMIFS(SEDS_use_all_btu!$BL:$BL,SEDS_use_all_btu!$B:$B,AW$4,SEDS_use_all_btu!$C:$C,$A25)*$D$1</f>
        <v>29129000000000</v>
      </c>
      <c r="AX25" s="103">
        <f>SUMIFS(SEDS_use_all_btu!$BL:$BL,SEDS_use_all_btu!$B:$B,AX$4,SEDS_use_all_btu!$C:$C,$A25)*$D$1</f>
        <v>6128000000000</v>
      </c>
      <c r="AY25" s="103">
        <f>SUMIFS(SEDS_use_all_btu!$BL:$BL,SEDS_use_all_btu!$B:$B,AY$4,SEDS_use_all_btu!$C:$C,$A25)*$D$1</f>
        <v>7101000000000</v>
      </c>
      <c r="AZ25" s="103">
        <f>SUMIFS(SEDS_use_all_btu!$BL:$BL,SEDS_use_all_btu!$B:$B,AZ$4,SEDS_use_all_btu!$C:$C,$A25)*$D$1</f>
        <v>35292000000000</v>
      </c>
      <c r="BA25" s="103">
        <f>SUMIFS(SEDS_use_all_btu!$BL:$BL,SEDS_use_all_btu!$B:$B,BA$4,SEDS_use_all_btu!$C:$C,$A25)*$D$1</f>
        <v>0</v>
      </c>
      <c r="BB25" s="103">
        <f>SUMIFS(SEDS_use_all_btu!$BL:$BL,SEDS_use_all_btu!$B:$B,BB$4,SEDS_use_all_btu!$C:$C,$A25)*$D$1</f>
        <v>1548000000000</v>
      </c>
      <c r="BC25" s="103">
        <f>SUMIFS(SEDS_use_all_btu!$BL:$BL,SEDS_use_all_btu!$B:$B,BC$4,SEDS_use_all_btu!$C:$C,$A25)*$D$1</f>
        <v>12571000000000</v>
      </c>
      <c r="BD25" s="103">
        <f>SUMIFS(SEDS_use_all_btu!$BL:$BL,SEDS_use_all_btu!$B:$B,BD$4,SEDS_use_all_btu!$C:$C,$A25)*$D$1</f>
        <v>26772000000000</v>
      </c>
      <c r="BE25" s="103">
        <f>SUMIFS(SEDS_use_all_btu!$BL:$BL,SEDS_use_all_btu!$B:$B,BE$4,SEDS_use_all_btu!$C:$C,$A25)*$D$1</f>
        <v>23931000000000</v>
      </c>
    </row>
    <row r="26" spans="1:57" x14ac:dyDescent="0.35">
      <c r="A26" s="127" t="s">
        <v>2073</v>
      </c>
      <c r="B26" s="127" t="s">
        <v>2076</v>
      </c>
      <c r="E26" s="127" t="s">
        <v>2615</v>
      </c>
      <c r="F26" s="122" t="s">
        <v>2571</v>
      </c>
      <c r="G26" s="104">
        <f>SUM(SUMIFS(SEDS_use_all_btu!$BL:$BL,SEDS_use_all_btu!$B:$B,G$4,SEDS_use_all_btu!$C:$C,$A26),SUMIFS(SEDS_use_all_btu!$BL:$BL,SEDS_use_all_btu!$B:$B,G$4,SEDS_use_all_btu!$C:$C,$B26))*$D$1</f>
        <v>313620000000000</v>
      </c>
      <c r="H26" s="104">
        <f>SUM(SUMIFS(SEDS_use_all_btu!$BL:$BL,SEDS_use_all_btu!$B:$B,H$4,SEDS_use_all_btu!$C:$C,$A26),SUMIFS(SEDS_use_all_btu!$BL:$BL,SEDS_use_all_btu!$B:$B,H$4,SEDS_use_all_btu!$C:$C,$B26))*$D$1</f>
        <v>251615000000000</v>
      </c>
      <c r="I26" s="104">
        <f>SUM(SUMIFS(SEDS_use_all_btu!$BL:$BL,SEDS_use_all_btu!$B:$B,I$4,SEDS_use_all_btu!$C:$C,$A26),SUMIFS(SEDS_use_all_btu!$BL:$BL,SEDS_use_all_btu!$B:$B,I$4,SEDS_use_all_btu!$C:$C,$B26))*$D$1</f>
        <v>112606000000000</v>
      </c>
      <c r="J26" s="104">
        <f>SUM(SUMIFS(SEDS_use_all_btu!$BL:$BL,SEDS_use_all_btu!$B:$B,J$4,SEDS_use_all_btu!$C:$C,$A26),SUMIFS(SEDS_use_all_btu!$BL:$BL,SEDS_use_all_btu!$B:$B,J$4,SEDS_use_all_btu!$C:$C,$B26))*$D$1</f>
        <v>38595000000000</v>
      </c>
      <c r="K26" s="104">
        <f>SUM(SUMIFS(SEDS_use_all_btu!$BL:$BL,SEDS_use_all_btu!$B:$B,K$4,SEDS_use_all_btu!$C:$C,$A26),SUMIFS(SEDS_use_all_btu!$BL:$BL,SEDS_use_all_btu!$B:$B,K$4,SEDS_use_all_btu!$C:$C,$B26))*$D$1</f>
        <v>794009000000000</v>
      </c>
      <c r="L26" s="104">
        <f>SUM(SUMIFS(SEDS_use_all_btu!$BL:$BL,SEDS_use_all_btu!$B:$B,L$4,SEDS_use_all_btu!$C:$C,$A26),SUMIFS(SEDS_use_all_btu!$BL:$BL,SEDS_use_all_btu!$B:$B,L$4,SEDS_use_all_btu!$C:$C,$B26))*$D$1</f>
        <v>196136000000000</v>
      </c>
      <c r="M26" s="104">
        <f>SUM(SUMIFS(SEDS_use_all_btu!$BL:$BL,SEDS_use_all_btu!$B:$B,M$4,SEDS_use_all_btu!$C:$C,$A26),SUMIFS(SEDS_use_all_btu!$BL:$BL,SEDS_use_all_btu!$B:$B,M$4,SEDS_use_all_btu!$C:$C,$B26))*$D$1</f>
        <v>30748000000000</v>
      </c>
      <c r="N26" s="104">
        <f>SUM(SUMIFS(SEDS_use_all_btu!$BL:$BL,SEDS_use_all_btu!$B:$B,N$4,SEDS_use_all_btu!$C:$C,$A26),SUMIFS(SEDS_use_all_btu!$BL:$BL,SEDS_use_all_btu!$B:$B,N$4,SEDS_use_all_btu!$C:$C,$B26))*$D$1</f>
        <v>808000000000</v>
      </c>
      <c r="O26" s="104">
        <f>SUM(SUMIFS(SEDS_use_all_btu!$BL:$BL,SEDS_use_all_btu!$B:$B,O$4,SEDS_use_all_btu!$C:$C,$A26),SUMIFS(SEDS_use_all_btu!$BL:$BL,SEDS_use_all_btu!$B:$B,O$4,SEDS_use_all_btu!$C:$C,$B26))*$D$1</f>
        <v>36947000000000</v>
      </c>
      <c r="P26" s="104">
        <f>SUM(SUMIFS(SEDS_use_all_btu!$BL:$BL,SEDS_use_all_btu!$B:$B,P$4,SEDS_use_all_btu!$C:$C,$A26),SUMIFS(SEDS_use_all_btu!$BL:$BL,SEDS_use_all_btu!$B:$B,P$4,SEDS_use_all_btu!$C:$C,$B26))*$D$1</f>
        <v>148405000000000</v>
      </c>
      <c r="Q26" s="104">
        <f>SUM(SUMIFS(SEDS_use_all_btu!$BL:$BL,SEDS_use_all_btu!$B:$B,Q$4,SEDS_use_all_btu!$C:$C,$A26),SUMIFS(SEDS_use_all_btu!$BL:$BL,SEDS_use_all_btu!$B:$B,Q$4,SEDS_use_all_btu!$C:$C,$B26))*$D$1</f>
        <v>164709000000000</v>
      </c>
      <c r="R26" s="104">
        <f>SUM(SUMIFS(SEDS_use_all_btu!$BL:$BL,SEDS_use_all_btu!$B:$B,R$4,SEDS_use_all_btu!$C:$C,$A26),SUMIFS(SEDS_use_all_btu!$BL:$BL,SEDS_use_all_btu!$B:$B,R$4,SEDS_use_all_btu!$C:$C,$B26))*$D$1</f>
        <v>77000000000</v>
      </c>
      <c r="S26" s="104">
        <f>SUM(SUMIFS(SEDS_use_all_btu!$BL:$BL,SEDS_use_all_btu!$B:$B,S$4,SEDS_use_all_btu!$C:$C,$A26),SUMIFS(SEDS_use_all_btu!$BL:$BL,SEDS_use_all_btu!$B:$B,S$4,SEDS_use_all_btu!$C:$C,$B26))*$D$1</f>
        <v>261154000000000</v>
      </c>
      <c r="T26" s="104">
        <f>SUM(SUMIFS(SEDS_use_all_btu!$BL:$BL,SEDS_use_all_btu!$B:$B,T$4,SEDS_use_all_btu!$C:$C,$A26),SUMIFS(SEDS_use_all_btu!$BL:$BL,SEDS_use_all_btu!$B:$B,T$4,SEDS_use_all_btu!$C:$C,$B26))*$D$1</f>
        <v>46280000000000</v>
      </c>
      <c r="U26" s="104">
        <f>SUM(SUMIFS(SEDS_use_all_btu!$BL:$BL,SEDS_use_all_btu!$B:$B,U$4,SEDS_use_all_btu!$C:$C,$A26),SUMIFS(SEDS_use_all_btu!$BL:$BL,SEDS_use_all_btu!$B:$B,U$4,SEDS_use_all_btu!$C:$C,$B26))*$D$1</f>
        <v>292593000000000</v>
      </c>
      <c r="V26" s="104">
        <f>SUM(SUMIFS(SEDS_use_all_btu!$BL:$BL,SEDS_use_all_btu!$B:$B,V$4,SEDS_use_all_btu!$C:$C,$A26),SUMIFS(SEDS_use_all_btu!$BL:$BL,SEDS_use_all_btu!$B:$B,V$4,SEDS_use_all_btu!$C:$C,$B26))*$D$1</f>
        <v>406596000000000</v>
      </c>
      <c r="W26" s="104">
        <f>SUM(SUMIFS(SEDS_use_all_btu!$BL:$BL,SEDS_use_all_btu!$B:$B,W$4,SEDS_use_all_btu!$C:$C,$A26),SUMIFS(SEDS_use_all_btu!$BL:$BL,SEDS_use_all_btu!$B:$B,W$4,SEDS_use_all_btu!$C:$C,$B26))*$D$1</f>
        <v>171030000000000</v>
      </c>
      <c r="X26" s="104">
        <f>SUM(SUMIFS(SEDS_use_all_btu!$BL:$BL,SEDS_use_all_btu!$B:$B,X$4,SEDS_use_all_btu!$C:$C,$A26),SUMIFS(SEDS_use_all_btu!$BL:$BL,SEDS_use_all_btu!$B:$B,X$4,SEDS_use_all_btu!$C:$C,$B26))*$D$1</f>
        <v>152260000000000</v>
      </c>
      <c r="Y26" s="104">
        <f>SUM(SUMIFS(SEDS_use_all_btu!$BL:$BL,SEDS_use_all_btu!$B:$B,Y$4,SEDS_use_all_btu!$C:$C,$A26),SUMIFS(SEDS_use_all_btu!$BL:$BL,SEDS_use_all_btu!$B:$B,Y$4,SEDS_use_all_btu!$C:$C,$B26))*$D$1</f>
        <v>1496017000000000</v>
      </c>
      <c r="Z26" s="104">
        <f>SUM(SUMIFS(SEDS_use_all_btu!$BL:$BL,SEDS_use_all_btu!$B:$B,Z$4,SEDS_use_all_btu!$C:$C,$A26),SUMIFS(SEDS_use_all_btu!$BL:$BL,SEDS_use_all_btu!$B:$B,Z$4,SEDS_use_all_btu!$C:$C,$B26))*$D$1</f>
        <v>55955000000000</v>
      </c>
      <c r="AA26" s="104">
        <f>SUM(SUMIFS(SEDS_use_all_btu!$BL:$BL,SEDS_use_all_btu!$B:$B,AA$4,SEDS_use_all_btu!$C:$C,$A26),SUMIFS(SEDS_use_all_btu!$BL:$BL,SEDS_use_all_btu!$B:$B,AA$4,SEDS_use_all_btu!$C:$C,$B26))*$D$1</f>
        <v>44248000000000</v>
      </c>
      <c r="AB26" s="104">
        <f>SUM(SUMIFS(SEDS_use_all_btu!$BL:$BL,SEDS_use_all_btu!$B:$B,AB$4,SEDS_use_all_btu!$C:$C,$A26),SUMIFS(SEDS_use_all_btu!$BL:$BL,SEDS_use_all_btu!$B:$B,AB$4,SEDS_use_all_btu!$C:$C,$B26))*$D$1</f>
        <v>24693000000000</v>
      </c>
      <c r="AC26" s="104">
        <f>SUM(SUMIFS(SEDS_use_all_btu!$BL:$BL,SEDS_use_all_btu!$B:$B,AC$4,SEDS_use_all_btu!$C:$C,$A26),SUMIFS(SEDS_use_all_btu!$BL:$BL,SEDS_use_all_btu!$B:$B,AC$4,SEDS_use_all_btu!$C:$C,$B26))*$D$1</f>
        <v>192943000000000</v>
      </c>
      <c r="AD26" s="104">
        <f>SUM(SUMIFS(SEDS_use_all_btu!$BL:$BL,SEDS_use_all_btu!$B:$B,AD$4,SEDS_use_all_btu!$C:$C,$A26),SUMIFS(SEDS_use_all_btu!$BL:$BL,SEDS_use_all_btu!$B:$B,AD$4,SEDS_use_all_btu!$C:$C,$B26))*$D$1</f>
        <v>159490000000000</v>
      </c>
      <c r="AE26" s="104">
        <f>SUM(SUMIFS(SEDS_use_all_btu!$BL:$BL,SEDS_use_all_btu!$B:$B,AE$4,SEDS_use_all_btu!$C:$C,$A26),SUMIFS(SEDS_use_all_btu!$BL:$BL,SEDS_use_all_btu!$B:$B,AE$4,SEDS_use_all_btu!$C:$C,$B26))*$D$1</f>
        <v>70156000000000</v>
      </c>
      <c r="AF26" s="104">
        <f>SUM(SUMIFS(SEDS_use_all_btu!$BL:$BL,SEDS_use_all_btu!$B:$B,AF$4,SEDS_use_all_btu!$C:$C,$A26),SUMIFS(SEDS_use_all_btu!$BL:$BL,SEDS_use_all_btu!$B:$B,AF$4,SEDS_use_all_btu!$C:$C,$B26))*$D$1</f>
        <v>167429000000000</v>
      </c>
      <c r="AG26" s="104">
        <f>SUM(SUMIFS(SEDS_use_all_btu!$BL:$BL,SEDS_use_all_btu!$B:$B,AG$4,SEDS_use_all_btu!$C:$C,$A26),SUMIFS(SEDS_use_all_btu!$BL:$BL,SEDS_use_all_btu!$B:$B,AG$4,SEDS_use_all_btu!$C:$C,$B26))*$D$1</f>
        <v>33079000000000</v>
      </c>
      <c r="AH26" s="104">
        <f>SUM(SUMIFS(SEDS_use_all_btu!$BL:$BL,SEDS_use_all_btu!$B:$B,AH$4,SEDS_use_all_btu!$C:$C,$A26),SUMIFS(SEDS_use_all_btu!$BL:$BL,SEDS_use_all_btu!$B:$B,AH$4,SEDS_use_all_btu!$C:$C,$B26))*$D$1</f>
        <v>124124000000000</v>
      </c>
      <c r="AI26" s="104">
        <f>SUM(SUMIFS(SEDS_use_all_btu!$BL:$BL,SEDS_use_all_btu!$B:$B,AI$4,SEDS_use_all_btu!$C:$C,$A26),SUMIFS(SEDS_use_all_btu!$BL:$BL,SEDS_use_all_btu!$B:$B,AI$4,SEDS_use_all_btu!$C:$C,$B26))*$D$1</f>
        <v>110804000000000</v>
      </c>
      <c r="AJ26" s="104">
        <f>SUM(SUMIFS(SEDS_use_all_btu!$BL:$BL,SEDS_use_all_btu!$B:$B,AJ$4,SEDS_use_all_btu!$C:$C,$A26),SUMIFS(SEDS_use_all_btu!$BL:$BL,SEDS_use_all_btu!$B:$B,AJ$4,SEDS_use_all_btu!$C:$C,$B26))*$D$1</f>
        <v>108022000000000</v>
      </c>
      <c r="AK26" s="104">
        <f>SUM(SUMIFS(SEDS_use_all_btu!$BL:$BL,SEDS_use_all_btu!$B:$B,AK$4,SEDS_use_all_btu!$C:$C,$A26),SUMIFS(SEDS_use_all_btu!$BL:$BL,SEDS_use_all_btu!$B:$B,AK$4,SEDS_use_all_btu!$C:$C,$B26))*$D$1</f>
        <v>9773000000000</v>
      </c>
      <c r="AL26" s="104">
        <f>SUM(SUMIFS(SEDS_use_all_btu!$BL:$BL,SEDS_use_all_btu!$B:$B,AL$4,SEDS_use_all_btu!$C:$C,$A26),SUMIFS(SEDS_use_all_btu!$BL:$BL,SEDS_use_all_btu!$B:$B,AL$4,SEDS_use_all_btu!$C:$C,$B26))*$D$1</f>
        <v>68503000000000</v>
      </c>
      <c r="AM26" s="104">
        <f>SUM(SUMIFS(SEDS_use_all_btu!$BL:$BL,SEDS_use_all_btu!$B:$B,AM$4,SEDS_use_all_btu!$C:$C,$A26),SUMIFS(SEDS_use_all_btu!$BL:$BL,SEDS_use_all_btu!$B:$B,AM$4,SEDS_use_all_btu!$C:$C,$B26))*$D$1</f>
        <v>125981000000000</v>
      </c>
      <c r="AN26" s="104">
        <f>SUM(SUMIFS(SEDS_use_all_btu!$BL:$BL,SEDS_use_all_btu!$B:$B,AN$4,SEDS_use_all_btu!$C:$C,$A26),SUMIFS(SEDS_use_all_btu!$BL:$BL,SEDS_use_all_btu!$B:$B,AN$4,SEDS_use_all_btu!$C:$C,$B26))*$D$1</f>
        <v>25232000000000</v>
      </c>
      <c r="AO26" s="104">
        <f>SUM(SUMIFS(SEDS_use_all_btu!$BL:$BL,SEDS_use_all_btu!$B:$B,AO$4,SEDS_use_all_btu!$C:$C,$A26),SUMIFS(SEDS_use_all_btu!$BL:$BL,SEDS_use_all_btu!$B:$B,AO$4,SEDS_use_all_btu!$C:$C,$B26))*$D$1</f>
        <v>118011000000000</v>
      </c>
      <c r="AP26" s="104">
        <f>SUM(SUMIFS(SEDS_use_all_btu!$BL:$BL,SEDS_use_all_btu!$B:$B,AP$4,SEDS_use_all_btu!$C:$C,$A26),SUMIFS(SEDS_use_all_btu!$BL:$BL,SEDS_use_all_btu!$B:$B,AP$4,SEDS_use_all_btu!$C:$C,$B26))*$D$1</f>
        <v>372971000000000</v>
      </c>
      <c r="AQ26" s="104">
        <f>SUM(SUMIFS(SEDS_use_all_btu!$BL:$BL,SEDS_use_all_btu!$B:$B,AQ$4,SEDS_use_all_btu!$C:$C,$A26),SUMIFS(SEDS_use_all_btu!$BL:$BL,SEDS_use_all_btu!$B:$B,AQ$4,SEDS_use_all_btu!$C:$C,$B26))*$D$1</f>
        <v>383627000000000</v>
      </c>
      <c r="AR26" s="104">
        <f>SUM(SUMIFS(SEDS_use_all_btu!$BL:$BL,SEDS_use_all_btu!$B:$B,AR$4,SEDS_use_all_btu!$C:$C,$A26),SUMIFS(SEDS_use_all_btu!$BL:$BL,SEDS_use_all_btu!$B:$B,AR$4,SEDS_use_all_btu!$C:$C,$B26))*$D$1</f>
        <v>66731000000000</v>
      </c>
      <c r="AS26" s="104">
        <f>SUM(SUMIFS(SEDS_use_all_btu!$BL:$BL,SEDS_use_all_btu!$B:$B,AS$4,SEDS_use_all_btu!$C:$C,$A26),SUMIFS(SEDS_use_all_btu!$BL:$BL,SEDS_use_all_btu!$B:$B,AS$4,SEDS_use_all_btu!$C:$C,$B26))*$D$1</f>
        <v>539745000000000</v>
      </c>
      <c r="AT26" s="104">
        <f>SUM(SUMIFS(SEDS_use_all_btu!$BL:$BL,SEDS_use_all_btu!$B:$B,AT$4,SEDS_use_all_btu!$C:$C,$A26),SUMIFS(SEDS_use_all_btu!$BL:$BL,SEDS_use_all_btu!$B:$B,AT$4,SEDS_use_all_btu!$C:$C,$B26))*$D$1</f>
        <v>10949000000000</v>
      </c>
      <c r="AU26" s="104">
        <f>SUM(SUMIFS(SEDS_use_all_btu!$BL:$BL,SEDS_use_all_btu!$B:$B,AU$4,SEDS_use_all_btu!$C:$C,$A26),SUMIFS(SEDS_use_all_btu!$BL:$BL,SEDS_use_all_btu!$B:$B,AU$4,SEDS_use_all_btu!$C:$C,$B26))*$D$1</f>
        <v>100171000000000</v>
      </c>
      <c r="AV26" s="104">
        <f>SUM(SUMIFS(SEDS_use_all_btu!$BL:$BL,SEDS_use_all_btu!$B:$B,AV$4,SEDS_use_all_btu!$C:$C,$A26),SUMIFS(SEDS_use_all_btu!$BL:$BL,SEDS_use_all_btu!$B:$B,AV$4,SEDS_use_all_btu!$C:$C,$B26))*$D$1</f>
        <v>54713000000000</v>
      </c>
      <c r="AW26" s="104">
        <f>SUM(SUMIFS(SEDS_use_all_btu!$BL:$BL,SEDS_use_all_btu!$B:$B,AW$4,SEDS_use_all_btu!$C:$C,$A26),SUMIFS(SEDS_use_all_btu!$BL:$BL,SEDS_use_all_btu!$B:$B,AW$4,SEDS_use_all_btu!$C:$C,$B26))*$D$1</f>
        <v>170389000000000</v>
      </c>
      <c r="AX26" s="104">
        <f>SUM(SUMIFS(SEDS_use_all_btu!$BL:$BL,SEDS_use_all_btu!$B:$B,AX$4,SEDS_use_all_btu!$C:$C,$A26),SUMIFS(SEDS_use_all_btu!$BL:$BL,SEDS_use_all_btu!$B:$B,AX$4,SEDS_use_all_btu!$C:$C,$B26))*$D$1</f>
        <v>2551032000000000</v>
      </c>
      <c r="AY26" s="104">
        <f>SUM(SUMIFS(SEDS_use_all_btu!$BL:$BL,SEDS_use_all_btu!$B:$B,AY$4,SEDS_use_all_btu!$C:$C,$A26),SUMIFS(SEDS_use_all_btu!$BL:$BL,SEDS_use_all_btu!$B:$B,AY$4,SEDS_use_all_btu!$C:$C,$B26))*$D$1</f>
        <v>73247000000000</v>
      </c>
      <c r="AZ26" s="104">
        <f>SUM(SUMIFS(SEDS_use_all_btu!$BL:$BL,SEDS_use_all_btu!$B:$B,AZ$4,SEDS_use_all_btu!$C:$C,$A26),SUMIFS(SEDS_use_all_btu!$BL:$BL,SEDS_use_all_btu!$B:$B,AZ$4,SEDS_use_all_btu!$C:$C,$B26))*$D$1</f>
        <v>128196000000000</v>
      </c>
      <c r="BA26" s="104">
        <f>SUM(SUMIFS(SEDS_use_all_btu!$BL:$BL,SEDS_use_all_btu!$B:$B,BA$4,SEDS_use_all_btu!$C:$C,$A26),SUMIFS(SEDS_use_all_btu!$BL:$BL,SEDS_use_all_btu!$B:$B,BA$4,SEDS_use_all_btu!$C:$C,$B26))*$D$1</f>
        <v>2352000000000</v>
      </c>
      <c r="BB26" s="104">
        <f>SUM(SUMIFS(SEDS_use_all_btu!$BL:$BL,SEDS_use_all_btu!$B:$B,BB$4,SEDS_use_all_btu!$C:$C,$A26),SUMIFS(SEDS_use_all_btu!$BL:$BL,SEDS_use_all_btu!$B:$B,BB$4,SEDS_use_all_btu!$C:$C,$B26))*$D$1</f>
        <v>97443000000000</v>
      </c>
      <c r="BC26" s="104">
        <f>SUM(SUMIFS(SEDS_use_all_btu!$BL:$BL,SEDS_use_all_btu!$B:$B,BC$4,SEDS_use_all_btu!$C:$C,$A26),SUMIFS(SEDS_use_all_btu!$BL:$BL,SEDS_use_all_btu!$B:$B,BC$4,SEDS_use_all_btu!$C:$C,$B26))*$D$1</f>
        <v>165547000000000</v>
      </c>
      <c r="BD26" s="104">
        <f>SUM(SUMIFS(SEDS_use_all_btu!$BL:$BL,SEDS_use_all_btu!$B:$B,BD$4,SEDS_use_all_btu!$C:$C,$A26),SUMIFS(SEDS_use_all_btu!$BL:$BL,SEDS_use_all_btu!$B:$B,BD$4,SEDS_use_all_btu!$C:$C,$B26))*$D$1</f>
        <v>194348000000000</v>
      </c>
      <c r="BE26" s="104">
        <f>SUM(SUMIFS(SEDS_use_all_btu!$BL:$BL,SEDS_use_all_btu!$B:$B,BE$4,SEDS_use_all_btu!$C:$C,$A26),SUMIFS(SEDS_use_all_btu!$BL:$BL,SEDS_use_all_btu!$B:$B,BE$4,SEDS_use_all_btu!$C:$C,$B26))*$D$1</f>
        <v>135951000000000</v>
      </c>
    </row>
    <row r="27" spans="1:57" x14ac:dyDescent="0.35">
      <c r="A27" s="127" t="s">
        <v>1985</v>
      </c>
      <c r="B27" s="127" t="s">
        <v>1990</v>
      </c>
      <c r="E27" s="127" t="s">
        <v>2616</v>
      </c>
      <c r="F27" s="122" t="s">
        <v>2575</v>
      </c>
      <c r="G27" s="104">
        <f>SUM(SUMIFS(SEDS_use_all_btu!$BL:$BL,SEDS_use_all_btu!$B:$B,G$4,SEDS_use_all_btu!$C:$C,$A27),SUMIFS(SEDS_use_all_btu!$BL:$BL,SEDS_use_all_btu!$B:$B,G$4,SEDS_use_all_btu!$C:$C,$B27))*$D$1</f>
        <v>72000000000</v>
      </c>
      <c r="H27" s="104">
        <f>SUM(SUMIFS(SEDS_use_all_btu!$BL:$BL,SEDS_use_all_btu!$B:$B,H$4,SEDS_use_all_btu!$C:$C,$A27),SUMIFS(SEDS_use_all_btu!$BL:$BL,SEDS_use_all_btu!$B:$B,H$4,SEDS_use_all_btu!$C:$C,$B27))*$D$1</f>
        <v>158263000000000</v>
      </c>
      <c r="I27" s="104">
        <f>SUM(SUMIFS(SEDS_use_all_btu!$BL:$BL,SEDS_use_all_btu!$B:$B,I$4,SEDS_use_all_btu!$C:$C,$A27),SUMIFS(SEDS_use_all_btu!$BL:$BL,SEDS_use_all_btu!$B:$B,I$4,SEDS_use_all_btu!$C:$C,$B27))*$D$1</f>
        <v>50655000000000</v>
      </c>
      <c r="J27" s="104">
        <f>SUM(SUMIFS(SEDS_use_all_btu!$BL:$BL,SEDS_use_all_btu!$B:$B,J$4,SEDS_use_all_btu!$C:$C,$A27),SUMIFS(SEDS_use_all_btu!$BL:$BL,SEDS_use_all_btu!$B:$B,J$4,SEDS_use_all_btu!$C:$C,$B27))*$D$1</f>
        <v>1312000000000</v>
      </c>
      <c r="K27" s="104">
        <f>SUM(SUMIFS(SEDS_use_all_btu!$BL:$BL,SEDS_use_all_btu!$B:$B,K$4,SEDS_use_all_btu!$C:$C,$A27),SUMIFS(SEDS_use_all_btu!$BL:$BL,SEDS_use_all_btu!$B:$B,K$4,SEDS_use_all_btu!$C:$C,$B27))*$D$1</f>
        <v>53247000000000</v>
      </c>
      <c r="L27" s="104">
        <f>SUM(SUMIFS(SEDS_use_all_btu!$BL:$BL,SEDS_use_all_btu!$B:$B,L$4,SEDS_use_all_btu!$C:$C,$A27),SUMIFS(SEDS_use_all_btu!$BL:$BL,SEDS_use_all_btu!$B:$B,L$4,SEDS_use_all_btu!$C:$C,$B27))*$D$1</f>
        <v>492000000000</v>
      </c>
      <c r="M27" s="104">
        <f>SUM(SUMIFS(SEDS_use_all_btu!$BL:$BL,SEDS_use_all_btu!$B:$B,M$4,SEDS_use_all_btu!$C:$C,$A27),SUMIFS(SEDS_use_all_btu!$BL:$BL,SEDS_use_all_btu!$B:$B,M$4,SEDS_use_all_btu!$C:$C,$B27))*$D$1</f>
        <v>3629000000000</v>
      </c>
      <c r="N27" s="104">
        <f>SUM(SUMIFS(SEDS_use_all_btu!$BL:$BL,SEDS_use_all_btu!$B:$B,N$4,SEDS_use_all_btu!$C:$C,$A27),SUMIFS(SEDS_use_all_btu!$BL:$BL,SEDS_use_all_btu!$B:$B,N$4,SEDS_use_all_btu!$C:$C,$B27))*$D$1</f>
        <v>0</v>
      </c>
      <c r="O27" s="104">
        <f>SUM(SUMIFS(SEDS_use_all_btu!$BL:$BL,SEDS_use_all_btu!$B:$B,O$4,SEDS_use_all_btu!$C:$C,$A27),SUMIFS(SEDS_use_all_btu!$BL:$BL,SEDS_use_all_btu!$B:$B,O$4,SEDS_use_all_btu!$C:$C,$B27))*$D$1</f>
        <v>181000000000</v>
      </c>
      <c r="P27" s="104">
        <f>SUM(SUMIFS(SEDS_use_all_btu!$BL:$BL,SEDS_use_all_btu!$B:$B,P$4,SEDS_use_all_btu!$C:$C,$A27),SUMIFS(SEDS_use_all_btu!$BL:$BL,SEDS_use_all_btu!$B:$B,P$4,SEDS_use_all_btu!$C:$C,$B27))*$D$1</f>
        <v>93868000000000</v>
      </c>
      <c r="Q27" s="104">
        <f>SUM(SUMIFS(SEDS_use_all_btu!$BL:$BL,SEDS_use_all_btu!$B:$B,Q$4,SEDS_use_all_btu!$C:$C,$A27),SUMIFS(SEDS_use_all_btu!$BL:$BL,SEDS_use_all_btu!$B:$B,Q$4,SEDS_use_all_btu!$C:$C,$B27))*$D$1</f>
        <v>181531000000000</v>
      </c>
      <c r="R27" s="104">
        <f>SUM(SUMIFS(SEDS_use_all_btu!$BL:$BL,SEDS_use_all_btu!$B:$B,R$4,SEDS_use_all_btu!$C:$C,$A27),SUMIFS(SEDS_use_all_btu!$BL:$BL,SEDS_use_all_btu!$B:$B,R$4,SEDS_use_all_btu!$C:$C,$B27))*$D$1</f>
        <v>67000000000</v>
      </c>
      <c r="S27" s="104">
        <f>SUM(SUMIFS(SEDS_use_all_btu!$BL:$BL,SEDS_use_all_btu!$B:$B,S$4,SEDS_use_all_btu!$C:$C,$A27),SUMIFS(SEDS_use_all_btu!$BL:$BL,SEDS_use_all_btu!$B:$B,S$4,SEDS_use_all_btu!$C:$C,$B27))*$D$1</f>
        <v>10820000000000</v>
      </c>
      <c r="T27" s="104">
        <f>SUM(SUMIFS(SEDS_use_all_btu!$BL:$BL,SEDS_use_all_btu!$B:$B,T$4,SEDS_use_all_btu!$C:$C,$A27),SUMIFS(SEDS_use_all_btu!$BL:$BL,SEDS_use_all_btu!$B:$B,T$4,SEDS_use_all_btu!$C:$C,$B27))*$D$1</f>
        <v>16882000000000</v>
      </c>
      <c r="U27" s="104">
        <f>SUM(SUMIFS(SEDS_use_all_btu!$BL:$BL,SEDS_use_all_btu!$B:$B,U$4,SEDS_use_all_btu!$C:$C,$A27),SUMIFS(SEDS_use_all_btu!$BL:$BL,SEDS_use_all_btu!$B:$B,U$4,SEDS_use_all_btu!$C:$C,$B27))*$D$1</f>
        <v>5647000000000</v>
      </c>
      <c r="V27" s="104">
        <f>SUM(SUMIFS(SEDS_use_all_btu!$BL:$BL,SEDS_use_all_btu!$B:$B,V$4,SEDS_use_all_btu!$C:$C,$A27),SUMIFS(SEDS_use_all_btu!$BL:$BL,SEDS_use_all_btu!$B:$B,V$4,SEDS_use_all_btu!$C:$C,$B27))*$D$1</f>
        <v>14733000000000</v>
      </c>
      <c r="W27" s="104">
        <f>SUM(SUMIFS(SEDS_use_all_btu!$BL:$BL,SEDS_use_all_btu!$B:$B,W$4,SEDS_use_all_btu!$C:$C,$A27),SUMIFS(SEDS_use_all_btu!$BL:$BL,SEDS_use_all_btu!$B:$B,W$4,SEDS_use_all_btu!$C:$C,$B27))*$D$1</f>
        <v>2250000000000</v>
      </c>
      <c r="X27" s="104">
        <f>SUM(SUMIFS(SEDS_use_all_btu!$BL:$BL,SEDS_use_all_btu!$B:$B,X$4,SEDS_use_all_btu!$C:$C,$A27),SUMIFS(SEDS_use_all_btu!$BL:$BL,SEDS_use_all_btu!$B:$B,X$4,SEDS_use_all_btu!$C:$C,$B27))*$D$1</f>
        <v>20121000000000</v>
      </c>
      <c r="Y27" s="104">
        <f>SUM(SUMIFS(SEDS_use_all_btu!$BL:$BL,SEDS_use_all_btu!$B:$B,Y$4,SEDS_use_all_btu!$C:$C,$A27),SUMIFS(SEDS_use_all_btu!$BL:$BL,SEDS_use_all_btu!$B:$B,Y$4,SEDS_use_all_btu!$C:$C,$B27))*$D$1</f>
        <v>107329000000000</v>
      </c>
      <c r="Z27" s="104">
        <f>SUM(SUMIFS(SEDS_use_all_btu!$BL:$BL,SEDS_use_all_btu!$B:$B,Z$4,SEDS_use_all_btu!$C:$C,$A27),SUMIFS(SEDS_use_all_btu!$BL:$BL,SEDS_use_all_btu!$B:$B,Z$4,SEDS_use_all_btu!$C:$C,$B27))*$D$1</f>
        <v>3148000000000</v>
      </c>
      <c r="AA27" s="104">
        <f>SUM(SUMIFS(SEDS_use_all_btu!$BL:$BL,SEDS_use_all_btu!$B:$B,AA$4,SEDS_use_all_btu!$C:$C,$A27),SUMIFS(SEDS_use_all_btu!$BL:$BL,SEDS_use_all_btu!$B:$B,AA$4,SEDS_use_all_btu!$C:$C,$B27))*$D$1</f>
        <v>799000000000</v>
      </c>
      <c r="AB27" s="104">
        <f>SUM(SUMIFS(SEDS_use_all_btu!$BL:$BL,SEDS_use_all_btu!$B:$B,AB$4,SEDS_use_all_btu!$C:$C,$A27),SUMIFS(SEDS_use_all_btu!$BL:$BL,SEDS_use_all_btu!$B:$B,AB$4,SEDS_use_all_btu!$C:$C,$B27))*$D$1</f>
        <v>39675000000000</v>
      </c>
      <c r="AC27" s="104">
        <f>SUM(SUMIFS(SEDS_use_all_btu!$BL:$BL,SEDS_use_all_btu!$B:$B,AC$4,SEDS_use_all_btu!$C:$C,$A27),SUMIFS(SEDS_use_all_btu!$BL:$BL,SEDS_use_all_btu!$B:$B,AC$4,SEDS_use_all_btu!$C:$C,$B27))*$D$1</f>
        <v>42881000000000</v>
      </c>
      <c r="AD27" s="104">
        <f>SUM(SUMIFS(SEDS_use_all_btu!$BL:$BL,SEDS_use_all_btu!$B:$B,AD$4,SEDS_use_all_btu!$C:$C,$A27),SUMIFS(SEDS_use_all_btu!$BL:$BL,SEDS_use_all_btu!$B:$B,AD$4,SEDS_use_all_btu!$C:$C,$B27))*$D$1</f>
        <v>27236000000000</v>
      </c>
      <c r="AE27" s="104">
        <f>SUM(SUMIFS(SEDS_use_all_btu!$BL:$BL,SEDS_use_all_btu!$B:$B,AE$4,SEDS_use_all_btu!$C:$C,$A27),SUMIFS(SEDS_use_all_btu!$BL:$BL,SEDS_use_all_btu!$B:$B,AE$4,SEDS_use_all_btu!$C:$C,$B27))*$D$1</f>
        <v>3845000000000</v>
      </c>
      <c r="AF27" s="104">
        <f>SUM(SUMIFS(SEDS_use_all_btu!$BL:$BL,SEDS_use_all_btu!$B:$B,AF$4,SEDS_use_all_btu!$C:$C,$A27),SUMIFS(SEDS_use_all_btu!$BL:$BL,SEDS_use_all_btu!$B:$B,AF$4,SEDS_use_all_btu!$C:$C,$B27))*$D$1</f>
        <v>45852000000000</v>
      </c>
      <c r="AG27" s="104">
        <f>SUM(SUMIFS(SEDS_use_all_btu!$BL:$BL,SEDS_use_all_btu!$B:$B,AG$4,SEDS_use_all_btu!$C:$C,$A27),SUMIFS(SEDS_use_all_btu!$BL:$BL,SEDS_use_all_btu!$B:$B,AG$4,SEDS_use_all_btu!$C:$C,$B27))*$D$1</f>
        <v>2086000000000</v>
      </c>
      <c r="AH27" s="104">
        <f>SUM(SUMIFS(SEDS_use_all_btu!$BL:$BL,SEDS_use_all_btu!$B:$B,AH$4,SEDS_use_all_btu!$C:$C,$A27),SUMIFS(SEDS_use_all_btu!$BL:$BL,SEDS_use_all_btu!$B:$B,AH$4,SEDS_use_all_btu!$C:$C,$B27))*$D$1</f>
        <v>77462000000000</v>
      </c>
      <c r="AI27" s="104">
        <f>SUM(SUMIFS(SEDS_use_all_btu!$BL:$BL,SEDS_use_all_btu!$B:$B,AI$4,SEDS_use_all_btu!$C:$C,$A27),SUMIFS(SEDS_use_all_btu!$BL:$BL,SEDS_use_all_btu!$B:$B,AI$4,SEDS_use_all_btu!$C:$C,$B27))*$D$1</f>
        <v>1173000000000</v>
      </c>
      <c r="AJ27" s="104">
        <f>SUM(SUMIFS(SEDS_use_all_btu!$BL:$BL,SEDS_use_all_btu!$B:$B,AJ$4,SEDS_use_all_btu!$C:$C,$A27),SUMIFS(SEDS_use_all_btu!$BL:$BL,SEDS_use_all_btu!$B:$B,AJ$4,SEDS_use_all_btu!$C:$C,$B27))*$D$1</f>
        <v>1102000000000</v>
      </c>
      <c r="AK27" s="104">
        <f>SUM(SUMIFS(SEDS_use_all_btu!$BL:$BL,SEDS_use_all_btu!$B:$B,AK$4,SEDS_use_all_btu!$C:$C,$A27),SUMIFS(SEDS_use_all_btu!$BL:$BL,SEDS_use_all_btu!$B:$B,AK$4,SEDS_use_all_btu!$C:$C,$B27))*$D$1</f>
        <v>3430000000000</v>
      </c>
      <c r="AL27" s="104">
        <f>SUM(SUMIFS(SEDS_use_all_btu!$BL:$BL,SEDS_use_all_btu!$B:$B,AL$4,SEDS_use_all_btu!$C:$C,$A27),SUMIFS(SEDS_use_all_btu!$BL:$BL,SEDS_use_all_btu!$B:$B,AL$4,SEDS_use_all_btu!$C:$C,$B27))*$D$1</f>
        <v>608000000000</v>
      </c>
      <c r="AM27" s="104">
        <f>SUM(SUMIFS(SEDS_use_all_btu!$BL:$BL,SEDS_use_all_btu!$B:$B,AM$4,SEDS_use_all_btu!$C:$C,$A27),SUMIFS(SEDS_use_all_btu!$BL:$BL,SEDS_use_all_btu!$B:$B,AM$4,SEDS_use_all_btu!$C:$C,$B27))*$D$1</f>
        <v>82000000000</v>
      </c>
      <c r="AN27" s="104">
        <f>SUM(SUMIFS(SEDS_use_all_btu!$BL:$BL,SEDS_use_all_btu!$B:$B,AN$4,SEDS_use_all_btu!$C:$C,$A27),SUMIFS(SEDS_use_all_btu!$BL:$BL,SEDS_use_all_btu!$B:$B,AN$4,SEDS_use_all_btu!$C:$C,$B27))*$D$1</f>
        <v>119000000000</v>
      </c>
      <c r="AO27" s="104">
        <f>SUM(SUMIFS(SEDS_use_all_btu!$BL:$BL,SEDS_use_all_btu!$B:$B,AO$4,SEDS_use_all_btu!$C:$C,$A27),SUMIFS(SEDS_use_all_btu!$BL:$BL,SEDS_use_all_btu!$B:$B,AO$4,SEDS_use_all_btu!$C:$C,$B27))*$D$1</f>
        <v>22454000000000</v>
      </c>
      <c r="AP27" s="104">
        <f>SUM(SUMIFS(SEDS_use_all_btu!$BL:$BL,SEDS_use_all_btu!$B:$B,AP$4,SEDS_use_all_btu!$C:$C,$A27),SUMIFS(SEDS_use_all_btu!$BL:$BL,SEDS_use_all_btu!$B:$B,AP$4,SEDS_use_all_btu!$C:$C,$B27))*$D$1</f>
        <v>21570000000000</v>
      </c>
      <c r="AQ27" s="104">
        <f>SUM(SUMIFS(SEDS_use_all_btu!$BL:$BL,SEDS_use_all_btu!$B:$B,AQ$4,SEDS_use_all_btu!$C:$C,$A27),SUMIFS(SEDS_use_all_btu!$BL:$BL,SEDS_use_all_btu!$B:$B,AQ$4,SEDS_use_all_btu!$C:$C,$B27))*$D$1</f>
        <v>31031000000000</v>
      </c>
      <c r="AR27" s="104">
        <f>SUM(SUMIFS(SEDS_use_all_btu!$BL:$BL,SEDS_use_all_btu!$B:$B,AR$4,SEDS_use_all_btu!$C:$C,$A27),SUMIFS(SEDS_use_all_btu!$BL:$BL,SEDS_use_all_btu!$B:$B,AR$4,SEDS_use_all_btu!$C:$C,$B27))*$D$1</f>
        <v>41978000000000</v>
      </c>
      <c r="AS27" s="104">
        <f>SUM(SUMIFS(SEDS_use_all_btu!$BL:$BL,SEDS_use_all_btu!$B:$B,AS$4,SEDS_use_all_btu!$C:$C,$A27),SUMIFS(SEDS_use_all_btu!$BL:$BL,SEDS_use_all_btu!$B:$B,AS$4,SEDS_use_all_btu!$C:$C,$B27))*$D$1</f>
        <v>48925000000000</v>
      </c>
      <c r="AT27" s="104">
        <f>SUM(SUMIFS(SEDS_use_all_btu!$BL:$BL,SEDS_use_all_btu!$B:$B,AT$4,SEDS_use_all_btu!$C:$C,$A27),SUMIFS(SEDS_use_all_btu!$BL:$BL,SEDS_use_all_btu!$B:$B,AT$4,SEDS_use_all_btu!$C:$C,$B27))*$D$1</f>
        <v>157000000000</v>
      </c>
      <c r="AU27" s="104">
        <f>SUM(SUMIFS(SEDS_use_all_btu!$BL:$BL,SEDS_use_all_btu!$B:$B,AU$4,SEDS_use_all_btu!$C:$C,$A27),SUMIFS(SEDS_use_all_btu!$BL:$BL,SEDS_use_all_btu!$B:$B,AU$4,SEDS_use_all_btu!$C:$C,$B27))*$D$1</f>
        <v>81916000000000</v>
      </c>
      <c r="AV27" s="104">
        <f>SUM(SUMIFS(SEDS_use_all_btu!$BL:$BL,SEDS_use_all_btu!$B:$B,AV$4,SEDS_use_all_btu!$C:$C,$A27),SUMIFS(SEDS_use_all_btu!$BL:$BL,SEDS_use_all_btu!$B:$B,AV$4,SEDS_use_all_btu!$C:$C,$B27))*$D$1</f>
        <v>1176000000000</v>
      </c>
      <c r="AW27" s="104">
        <f>SUM(SUMIFS(SEDS_use_all_btu!$BL:$BL,SEDS_use_all_btu!$B:$B,AW$4,SEDS_use_all_btu!$C:$C,$A27),SUMIFS(SEDS_use_all_btu!$BL:$BL,SEDS_use_all_btu!$B:$B,AW$4,SEDS_use_all_btu!$C:$C,$B27))*$D$1</f>
        <v>42717000000000</v>
      </c>
      <c r="AX27" s="104">
        <f>SUM(SUMIFS(SEDS_use_all_btu!$BL:$BL,SEDS_use_all_btu!$B:$B,AX$4,SEDS_use_all_btu!$C:$C,$A27),SUMIFS(SEDS_use_all_btu!$BL:$BL,SEDS_use_all_btu!$B:$B,AX$4,SEDS_use_all_btu!$C:$C,$B27))*$D$1</f>
        <v>72409000000000</v>
      </c>
      <c r="AY27" s="104">
        <f>SUM(SUMIFS(SEDS_use_all_btu!$BL:$BL,SEDS_use_all_btu!$B:$B,AY$4,SEDS_use_all_btu!$C:$C,$A27),SUMIFS(SEDS_use_all_btu!$BL:$BL,SEDS_use_all_btu!$B:$B,AY$4,SEDS_use_all_btu!$C:$C,$B27))*$D$1</f>
        <v>213000000000</v>
      </c>
      <c r="AZ27" s="104">
        <f>SUM(SUMIFS(SEDS_use_all_btu!$BL:$BL,SEDS_use_all_btu!$B:$B,AZ$4,SEDS_use_all_btu!$C:$C,$A27),SUMIFS(SEDS_use_all_btu!$BL:$BL,SEDS_use_all_btu!$B:$B,AZ$4,SEDS_use_all_btu!$C:$C,$B27))*$D$1</f>
        <v>58493000000000</v>
      </c>
      <c r="BA27" s="104">
        <f>SUM(SUMIFS(SEDS_use_all_btu!$BL:$BL,SEDS_use_all_btu!$B:$B,BA$4,SEDS_use_all_btu!$C:$C,$A27),SUMIFS(SEDS_use_all_btu!$BL:$BL,SEDS_use_all_btu!$B:$B,BA$4,SEDS_use_all_btu!$C:$C,$B27))*$D$1</f>
        <v>207000000000</v>
      </c>
      <c r="BB27" s="104">
        <f>SUM(SUMIFS(SEDS_use_all_btu!$BL:$BL,SEDS_use_all_btu!$B:$B,BB$4,SEDS_use_all_btu!$C:$C,$A27),SUMIFS(SEDS_use_all_btu!$BL:$BL,SEDS_use_all_btu!$B:$B,BB$4,SEDS_use_all_btu!$C:$C,$B27))*$D$1</f>
        <v>70436000000000</v>
      </c>
      <c r="BC27" s="104">
        <f>SUM(SUMIFS(SEDS_use_all_btu!$BL:$BL,SEDS_use_all_btu!$B:$B,BC$4,SEDS_use_all_btu!$C:$C,$A27),SUMIFS(SEDS_use_all_btu!$BL:$BL,SEDS_use_all_btu!$B:$B,BC$4,SEDS_use_all_btu!$C:$C,$B27))*$D$1</f>
        <v>49743000000000</v>
      </c>
      <c r="BD27" s="104">
        <f>SUM(SUMIFS(SEDS_use_all_btu!$BL:$BL,SEDS_use_all_btu!$B:$B,BD$4,SEDS_use_all_btu!$C:$C,$A27),SUMIFS(SEDS_use_all_btu!$BL:$BL,SEDS_use_all_btu!$B:$B,BD$4,SEDS_use_all_btu!$C:$C,$B27))*$D$1</f>
        <v>1132000000000</v>
      </c>
      <c r="BE27" s="104">
        <f>SUM(SUMIFS(SEDS_use_all_btu!$BL:$BL,SEDS_use_all_btu!$B:$B,BE$4,SEDS_use_all_btu!$C:$C,$A27),SUMIFS(SEDS_use_all_btu!$BL:$BL,SEDS_use_all_btu!$B:$B,BE$4,SEDS_use_all_btu!$C:$C,$B27))*$D$1</f>
        <v>87000000000</v>
      </c>
    </row>
    <row r="28" spans="1:57" x14ac:dyDescent="0.35">
      <c r="A28" s="127" t="s">
        <v>2055</v>
      </c>
      <c r="B28" s="127" t="s">
        <v>2578</v>
      </c>
      <c r="E28" s="127" t="s">
        <v>2617</v>
      </c>
      <c r="F28" s="121" t="s">
        <v>2568</v>
      </c>
      <c r="G28" s="103">
        <f>SUMIFS(SEDS_use_all_btu!$BL:$BL,SEDS_use_all_btu!$B:$B,G$4,SEDS_use_all_btu!$C:$C,$A28)*$D$1-SUM(G30:G31)</f>
        <v>24280000000000</v>
      </c>
      <c r="H28" s="103">
        <f>SUMIFS(SEDS_use_all_btu!$BL:$BL,SEDS_use_all_btu!$B:$B,H$4,SEDS_use_all_btu!$C:$C,$A28)*$D$1-SUM(H30:H31)</f>
        <v>41296000000000</v>
      </c>
      <c r="I28" s="103">
        <f>SUMIFS(SEDS_use_all_btu!$BL:$BL,SEDS_use_all_btu!$B:$B,I$4,SEDS_use_all_btu!$C:$C,$A28)*$D$1-SUM(I30:I31)</f>
        <v>32587000000000</v>
      </c>
      <c r="J28" s="103">
        <f>SUMIFS(SEDS_use_all_btu!$BL:$BL,SEDS_use_all_btu!$B:$B,J$4,SEDS_use_all_btu!$C:$C,$A28)*$D$1-SUM(J30:J31)</f>
        <v>40319000000000</v>
      </c>
      <c r="K28" s="103">
        <f>SUMIFS(SEDS_use_all_btu!$BL:$BL,SEDS_use_all_btu!$B:$B,K$4,SEDS_use_all_btu!$C:$C,$A28)*$D$1-SUM(K30:K31)</f>
        <v>250837000000000</v>
      </c>
      <c r="L28" s="103">
        <f>SUMIFS(SEDS_use_all_btu!$BL:$BL,SEDS_use_all_btu!$B:$B,L$4,SEDS_use_all_btu!$C:$C,$A28)*$D$1-SUM(L30:L31)</f>
        <v>36697000000000</v>
      </c>
      <c r="M28" s="103">
        <f>SUMIFS(SEDS_use_all_btu!$BL:$BL,SEDS_use_all_btu!$B:$B,M$4,SEDS_use_all_btu!$C:$C,$A28)*$D$1-SUM(M30:M31)</f>
        <v>5923000000000</v>
      </c>
      <c r="N28" s="103">
        <f>SUMIFS(SEDS_use_all_btu!$BL:$BL,SEDS_use_all_btu!$B:$B,N$4,SEDS_use_all_btu!$C:$C,$A28)*$D$1-SUM(N30:N31)</f>
        <v>315000000000</v>
      </c>
      <c r="O28" s="103">
        <f>SUMIFS(SEDS_use_all_btu!$BL:$BL,SEDS_use_all_btu!$B:$B,O$4,SEDS_use_all_btu!$C:$C,$A28)*$D$1-SUM(O30:O31)</f>
        <v>16077000000000</v>
      </c>
      <c r="P28" s="103">
        <f>SUMIFS(SEDS_use_all_btu!$BL:$BL,SEDS_use_all_btu!$B:$B,P$4,SEDS_use_all_btu!$C:$C,$A28)*$D$1-SUM(P30:P31)</f>
        <v>50864000000000</v>
      </c>
      <c r="Q28" s="103">
        <f>SUMIFS(SEDS_use_all_btu!$BL:$BL,SEDS_use_all_btu!$B:$B,Q$4,SEDS_use_all_btu!$C:$C,$A28)*$D$1-SUM(Q30:Q31)</f>
        <v>28878000000000</v>
      </c>
      <c r="R28" s="103">
        <f>SUMIFS(SEDS_use_all_btu!$BL:$BL,SEDS_use_all_btu!$B:$B,R$4,SEDS_use_all_btu!$C:$C,$A28)*$D$1-SUM(R30:R31)</f>
        <v>12870000000000</v>
      </c>
      <c r="S28" s="103">
        <f>SUMIFS(SEDS_use_all_btu!$BL:$BL,SEDS_use_all_btu!$B:$B,S$4,SEDS_use_all_btu!$C:$C,$A28)*$D$1-SUM(S30:S31)</f>
        <v>31222000000000</v>
      </c>
      <c r="T28" s="103">
        <f>SUMIFS(SEDS_use_all_btu!$BL:$BL,SEDS_use_all_btu!$B:$B,T$4,SEDS_use_all_btu!$C:$C,$A28)*$D$1-SUM(T30:T31)</f>
        <v>14304000000000</v>
      </c>
      <c r="U28" s="103">
        <f>SUMIFS(SEDS_use_all_btu!$BL:$BL,SEDS_use_all_btu!$B:$B,U$4,SEDS_use_all_btu!$C:$C,$A28)*$D$1-SUM(U30:U31)</f>
        <v>138296000000000</v>
      </c>
      <c r="V28" s="103">
        <f>SUMIFS(SEDS_use_all_btu!$BL:$BL,SEDS_use_all_btu!$B:$B,V$4,SEDS_use_all_btu!$C:$C,$A28)*$D$1-SUM(V30:V31)</f>
        <v>75868000000000</v>
      </c>
      <c r="W28" s="103">
        <f>SUMIFS(SEDS_use_all_btu!$BL:$BL,SEDS_use_all_btu!$B:$B,W$4,SEDS_use_all_btu!$C:$C,$A28)*$D$1-SUM(W30:W31)</f>
        <v>73503000000000</v>
      </c>
      <c r="X28" s="103">
        <f>SUMIFS(SEDS_use_all_btu!$BL:$BL,SEDS_use_all_btu!$B:$B,X$4,SEDS_use_all_btu!$C:$C,$A28)*$D$1-SUM(X30:X31)</f>
        <v>51469000000000</v>
      </c>
      <c r="Y28" s="103">
        <f>SUMIFS(SEDS_use_all_btu!$BL:$BL,SEDS_use_all_btu!$B:$B,Y$4,SEDS_use_all_btu!$C:$C,$A28)*$D$1-SUM(Y30:Y31)</f>
        <v>517125000000000</v>
      </c>
      <c r="Z28" s="103">
        <f>SUMIFS(SEDS_use_all_btu!$BL:$BL,SEDS_use_all_btu!$B:$B,Z$4,SEDS_use_all_btu!$C:$C,$A28)*$D$1-SUM(Z30:Z31)</f>
        <v>9606000000000</v>
      </c>
      <c r="AA28" s="103">
        <f>SUMIFS(SEDS_use_all_btu!$BL:$BL,SEDS_use_all_btu!$B:$B,AA$4,SEDS_use_all_btu!$C:$C,$A28)*$D$1-SUM(AA30:AA31)</f>
        <v>9263000000000</v>
      </c>
      <c r="AB28" s="103">
        <f>SUMIFS(SEDS_use_all_btu!$BL:$BL,SEDS_use_all_btu!$B:$B,AB$4,SEDS_use_all_btu!$C:$C,$A28)*$D$1-SUM(AB30:AB31)</f>
        <v>4879000000000</v>
      </c>
      <c r="AC28" s="103">
        <f>SUMIFS(SEDS_use_all_btu!$BL:$BL,SEDS_use_all_btu!$B:$B,AC$4,SEDS_use_all_btu!$C:$C,$A28)*$D$1-SUM(AC30:AC31)</f>
        <v>40242000000000</v>
      </c>
      <c r="AD28" s="103">
        <f>SUMIFS(SEDS_use_all_btu!$BL:$BL,SEDS_use_all_btu!$B:$B,AD$4,SEDS_use_all_btu!$C:$C,$A28)*$D$1-SUM(AD30:AD31)</f>
        <v>73735000000000</v>
      </c>
      <c r="AE28" s="103">
        <f>SUMIFS(SEDS_use_all_btu!$BL:$BL,SEDS_use_all_btu!$B:$B,AE$4,SEDS_use_all_btu!$C:$C,$A28)*$D$1-SUM(AE30:AE31)</f>
        <v>31269000000000</v>
      </c>
      <c r="AF28" s="103">
        <f>SUMIFS(SEDS_use_all_btu!$BL:$BL,SEDS_use_all_btu!$B:$B,AF$4,SEDS_use_all_btu!$C:$C,$A28)*$D$1-SUM(AF30:AF31)</f>
        <v>50833000000000</v>
      </c>
      <c r="AG28" s="103">
        <f>SUMIFS(SEDS_use_all_btu!$BL:$BL,SEDS_use_all_btu!$B:$B,AG$4,SEDS_use_all_btu!$C:$C,$A28)*$D$1-SUM(AG30:AG31)</f>
        <v>30502000000000</v>
      </c>
      <c r="AH28" s="103">
        <f>SUMIFS(SEDS_use_all_btu!$BL:$BL,SEDS_use_all_btu!$B:$B,AH$4,SEDS_use_all_btu!$C:$C,$A28)*$D$1-SUM(AH30:AH31)</f>
        <v>23341000000000</v>
      </c>
      <c r="AI28" s="103">
        <f>SUMIFS(SEDS_use_all_btu!$BL:$BL,SEDS_use_all_btu!$B:$B,AI$4,SEDS_use_all_btu!$C:$C,$A28)*$D$1-SUM(AI30:AI31)</f>
        <v>42812000000000</v>
      </c>
      <c r="AJ28" s="103">
        <f>SUMIFS(SEDS_use_all_btu!$BL:$BL,SEDS_use_all_btu!$B:$B,AJ$4,SEDS_use_all_btu!$C:$C,$A28)*$D$1-SUM(AJ30:AJ31)</f>
        <v>30078000000000</v>
      </c>
      <c r="AK28" s="103">
        <f>SUMIFS(SEDS_use_all_btu!$BL:$BL,SEDS_use_all_btu!$B:$B,AK$4,SEDS_use_all_btu!$C:$C,$A28)*$D$1-SUM(AK30:AK31)</f>
        <v>2794000000000</v>
      </c>
      <c r="AL28" s="103">
        <f>SUMIFS(SEDS_use_all_btu!$BL:$BL,SEDS_use_all_btu!$B:$B,AL$4,SEDS_use_all_btu!$C:$C,$A28)*$D$1-SUM(AL30:AL31)</f>
        <v>52176000000000</v>
      </c>
      <c r="AM28" s="103">
        <f>SUMIFS(SEDS_use_all_btu!$BL:$BL,SEDS_use_all_btu!$B:$B,AM$4,SEDS_use_all_btu!$C:$C,$A28)*$D$1-SUM(AM30:AM31)</f>
        <v>21750000000000</v>
      </c>
      <c r="AN28" s="103">
        <f>SUMIFS(SEDS_use_all_btu!$BL:$BL,SEDS_use_all_btu!$B:$B,AN$4,SEDS_use_all_btu!$C:$C,$A28)*$D$1-SUM(AN30:AN31)</f>
        <v>14342000000000</v>
      </c>
      <c r="AO28" s="103">
        <f>SUMIFS(SEDS_use_all_btu!$BL:$BL,SEDS_use_all_btu!$B:$B,AO$4,SEDS_use_all_btu!$C:$C,$A28)*$D$1-SUM(AO30:AO31)</f>
        <v>31196000000000</v>
      </c>
      <c r="AP28" s="103">
        <f>SUMIFS(SEDS_use_all_btu!$BL:$BL,SEDS_use_all_btu!$B:$B,AP$4,SEDS_use_all_btu!$C:$C,$A28)*$D$1-SUM(AP30:AP31)</f>
        <v>107834000000000</v>
      </c>
      <c r="AQ28" s="103">
        <f>SUMIFS(SEDS_use_all_btu!$BL:$BL,SEDS_use_all_btu!$B:$B,AQ$4,SEDS_use_all_btu!$C:$C,$A28)*$D$1-SUM(AQ30:AQ31)</f>
        <v>63691000000000</v>
      </c>
      <c r="AR28" s="103">
        <f>SUMIFS(SEDS_use_all_btu!$BL:$BL,SEDS_use_all_btu!$B:$B,AR$4,SEDS_use_all_btu!$C:$C,$A28)*$D$1-SUM(AR30:AR31)</f>
        <v>14744000000000</v>
      </c>
      <c r="AS28" s="103">
        <f>SUMIFS(SEDS_use_all_btu!$BL:$BL,SEDS_use_all_btu!$B:$B,AS$4,SEDS_use_all_btu!$C:$C,$A28)*$D$1-SUM(AS30:AS31)</f>
        <v>66289000000000</v>
      </c>
      <c r="AT28" s="103">
        <f>SUMIFS(SEDS_use_all_btu!$BL:$BL,SEDS_use_all_btu!$B:$B,AT$4,SEDS_use_all_btu!$C:$C,$A28)*$D$1-SUM(AT30:AT31)</f>
        <v>2140000000000</v>
      </c>
      <c r="AU28" s="103">
        <f>SUMIFS(SEDS_use_all_btu!$BL:$BL,SEDS_use_all_btu!$B:$B,AU$4,SEDS_use_all_btu!$C:$C,$A28)*$D$1-SUM(AU30:AU31)</f>
        <v>16871000000000</v>
      </c>
      <c r="AV28" s="103">
        <f>SUMIFS(SEDS_use_all_btu!$BL:$BL,SEDS_use_all_btu!$B:$B,AV$4,SEDS_use_all_btu!$C:$C,$A28)*$D$1-SUM(AV30:AV31)</f>
        <v>14858000000000</v>
      </c>
      <c r="AW28" s="103">
        <f>SUMIFS(SEDS_use_all_btu!$BL:$BL,SEDS_use_all_btu!$B:$B,AW$4,SEDS_use_all_btu!$C:$C,$A28)*$D$1-SUM(AW30:AW31)</f>
        <v>39595000000000</v>
      </c>
      <c r="AX28" s="103">
        <f>SUMIFS(SEDS_use_all_btu!$BL:$BL,SEDS_use_all_btu!$B:$B,AX$4,SEDS_use_all_btu!$C:$C,$A28)*$D$1-SUM(AX30:AX31)</f>
        <v>848849000000000</v>
      </c>
      <c r="AY28" s="103">
        <f>SUMIFS(SEDS_use_all_btu!$BL:$BL,SEDS_use_all_btu!$B:$B,AY$4,SEDS_use_all_btu!$C:$C,$A28)*$D$1-SUM(AY30:AY31)</f>
        <v>33595000000000</v>
      </c>
      <c r="AZ28" s="103">
        <f>SUMIFS(SEDS_use_all_btu!$BL:$BL,SEDS_use_all_btu!$B:$B,AZ$4,SEDS_use_all_btu!$C:$C,$A28)*$D$1-SUM(AZ30:AZ31)</f>
        <v>19478000000000</v>
      </c>
      <c r="BA28" s="103">
        <f>SUMIFS(SEDS_use_all_btu!$BL:$BL,SEDS_use_all_btu!$B:$B,BA$4,SEDS_use_all_btu!$C:$C,$A28)*$D$1-SUM(BA30:BA31)</f>
        <v>4410000000000</v>
      </c>
      <c r="BB28" s="103">
        <f>SUMIFS(SEDS_use_all_btu!$BL:$BL,SEDS_use_all_btu!$B:$B,BB$4,SEDS_use_all_btu!$C:$C,$A28)*$D$1-SUM(BB30:BB31)</f>
        <v>87182000000000</v>
      </c>
      <c r="BC28" s="103">
        <f>SUMIFS(SEDS_use_all_btu!$BL:$BL,SEDS_use_all_btu!$B:$B,BC$4,SEDS_use_all_btu!$C:$C,$A28)*$D$1-SUM(BC30:BC31)</f>
        <v>31130000000000</v>
      </c>
      <c r="BD28" s="103">
        <f>SUMIFS(SEDS_use_all_btu!$BL:$BL,SEDS_use_all_btu!$B:$B,BD$4,SEDS_use_all_btu!$C:$C,$A28)*$D$1-SUM(BD30:BD31)</f>
        <v>17659000000000</v>
      </c>
      <c r="BE28" s="103">
        <f>SUMIFS(SEDS_use_all_btu!$BL:$BL,SEDS_use_all_btu!$B:$B,BE$4,SEDS_use_all_btu!$C:$C,$A28)*$D$1-SUM(BE30:BE31)</f>
        <v>32551000000000</v>
      </c>
    </row>
    <row r="29" spans="1:57" x14ac:dyDescent="0.35">
      <c r="A29" s="127" t="s">
        <v>2159</v>
      </c>
      <c r="E29" s="127" t="s">
        <v>2618</v>
      </c>
      <c r="F29" s="121" t="s">
        <v>2579</v>
      </c>
      <c r="G29" s="103">
        <f>SUMIFS(SEDS_use_all_btu!$BL:$BL,SEDS_use_all_btu!$B:$B,G$4,SEDS_use_all_btu!$C:$C,$A29)*$D$1</f>
        <v>0</v>
      </c>
      <c r="H29" s="103">
        <f>SUMIFS(SEDS_use_all_btu!$BL:$BL,SEDS_use_all_btu!$B:$B,H$4,SEDS_use_all_btu!$C:$C,$A29)*$D$1</f>
        <v>0</v>
      </c>
      <c r="I29" s="103">
        <f>SUMIFS(SEDS_use_all_btu!$BL:$BL,SEDS_use_all_btu!$B:$B,I$4,SEDS_use_all_btu!$C:$C,$A29)*$D$1</f>
        <v>0</v>
      </c>
      <c r="J29" s="103">
        <f>SUMIFS(SEDS_use_all_btu!$BL:$BL,SEDS_use_all_btu!$B:$B,J$4,SEDS_use_all_btu!$C:$C,$A29)*$D$1</f>
        <v>0</v>
      </c>
      <c r="K29" s="103">
        <f>SUMIFS(SEDS_use_all_btu!$BL:$BL,SEDS_use_all_btu!$B:$B,K$4,SEDS_use_all_btu!$C:$C,$A29)*$D$1</f>
        <v>0</v>
      </c>
      <c r="L29" s="103">
        <f>SUMIFS(SEDS_use_all_btu!$BL:$BL,SEDS_use_all_btu!$B:$B,L$4,SEDS_use_all_btu!$C:$C,$A29)*$D$1</f>
        <v>0</v>
      </c>
      <c r="M29" s="103">
        <f>SUMIFS(SEDS_use_all_btu!$BL:$BL,SEDS_use_all_btu!$B:$B,M$4,SEDS_use_all_btu!$C:$C,$A29)*$D$1</f>
        <v>0</v>
      </c>
      <c r="N29" s="103">
        <f>SUMIFS(SEDS_use_all_btu!$BL:$BL,SEDS_use_all_btu!$B:$B,N$4,SEDS_use_all_btu!$C:$C,$A29)*$D$1</f>
        <v>0</v>
      </c>
      <c r="O29" s="103">
        <f>SUMIFS(SEDS_use_all_btu!$BL:$BL,SEDS_use_all_btu!$B:$B,O$4,SEDS_use_all_btu!$C:$C,$A29)*$D$1</f>
        <v>0</v>
      </c>
      <c r="P29" s="103">
        <f>SUMIFS(SEDS_use_all_btu!$BL:$BL,SEDS_use_all_btu!$B:$B,P$4,SEDS_use_all_btu!$C:$C,$A29)*$D$1</f>
        <v>0</v>
      </c>
      <c r="Q29" s="103">
        <f>SUMIFS(SEDS_use_all_btu!$BL:$BL,SEDS_use_all_btu!$B:$B,Q$4,SEDS_use_all_btu!$C:$C,$A29)*$D$1</f>
        <v>0</v>
      </c>
      <c r="R29" s="103">
        <f>SUMIFS(SEDS_use_all_btu!$BL:$BL,SEDS_use_all_btu!$B:$B,R$4,SEDS_use_all_btu!$C:$C,$A29)*$D$1</f>
        <v>0</v>
      </c>
      <c r="S29" s="103">
        <f>SUMIFS(SEDS_use_all_btu!$BL:$BL,SEDS_use_all_btu!$B:$B,S$4,SEDS_use_all_btu!$C:$C,$A29)*$D$1</f>
        <v>0</v>
      </c>
      <c r="T29" s="103">
        <f>SUMIFS(SEDS_use_all_btu!$BL:$BL,SEDS_use_all_btu!$B:$B,T$4,SEDS_use_all_btu!$C:$C,$A29)*$D$1</f>
        <v>0</v>
      </c>
      <c r="U29" s="103">
        <f>SUMIFS(SEDS_use_all_btu!$BL:$BL,SEDS_use_all_btu!$B:$B,U$4,SEDS_use_all_btu!$C:$C,$A29)*$D$1</f>
        <v>0</v>
      </c>
      <c r="V29" s="103">
        <f>SUMIFS(SEDS_use_all_btu!$BL:$BL,SEDS_use_all_btu!$B:$B,V$4,SEDS_use_all_btu!$C:$C,$A29)*$D$1</f>
        <v>0</v>
      </c>
      <c r="W29" s="103">
        <f>SUMIFS(SEDS_use_all_btu!$BL:$BL,SEDS_use_all_btu!$B:$B,W$4,SEDS_use_all_btu!$C:$C,$A29)*$D$1</f>
        <v>0</v>
      </c>
      <c r="X29" s="103">
        <f>SUMIFS(SEDS_use_all_btu!$BL:$BL,SEDS_use_all_btu!$B:$B,X$4,SEDS_use_all_btu!$C:$C,$A29)*$D$1</f>
        <v>0</v>
      </c>
      <c r="Y29" s="103">
        <f>SUMIFS(SEDS_use_all_btu!$BL:$BL,SEDS_use_all_btu!$B:$B,Y$4,SEDS_use_all_btu!$C:$C,$A29)*$D$1</f>
        <v>0</v>
      </c>
      <c r="Z29" s="103">
        <f>SUMIFS(SEDS_use_all_btu!$BL:$BL,SEDS_use_all_btu!$B:$B,Z$4,SEDS_use_all_btu!$C:$C,$A29)*$D$1</f>
        <v>0</v>
      </c>
      <c r="AA29" s="103">
        <f>SUMIFS(SEDS_use_all_btu!$BL:$BL,SEDS_use_all_btu!$B:$B,AA$4,SEDS_use_all_btu!$C:$C,$A29)*$D$1</f>
        <v>0</v>
      </c>
      <c r="AB29" s="103">
        <f>SUMIFS(SEDS_use_all_btu!$BL:$BL,SEDS_use_all_btu!$B:$B,AB$4,SEDS_use_all_btu!$C:$C,$A29)*$D$1</f>
        <v>0</v>
      </c>
      <c r="AC29" s="103">
        <f>SUMIFS(SEDS_use_all_btu!$BL:$BL,SEDS_use_all_btu!$B:$B,AC$4,SEDS_use_all_btu!$C:$C,$A29)*$D$1</f>
        <v>0</v>
      </c>
      <c r="AD29" s="103">
        <f>SUMIFS(SEDS_use_all_btu!$BL:$BL,SEDS_use_all_btu!$B:$B,AD$4,SEDS_use_all_btu!$C:$C,$A29)*$D$1</f>
        <v>0</v>
      </c>
      <c r="AE29" s="103">
        <f>SUMIFS(SEDS_use_all_btu!$BL:$BL,SEDS_use_all_btu!$B:$B,AE$4,SEDS_use_all_btu!$C:$C,$A29)*$D$1</f>
        <v>0</v>
      </c>
      <c r="AF29" s="103">
        <f>SUMIFS(SEDS_use_all_btu!$BL:$BL,SEDS_use_all_btu!$B:$B,AF$4,SEDS_use_all_btu!$C:$C,$A29)*$D$1</f>
        <v>0</v>
      </c>
      <c r="AG29" s="103">
        <f>SUMIFS(SEDS_use_all_btu!$BL:$BL,SEDS_use_all_btu!$B:$B,AG$4,SEDS_use_all_btu!$C:$C,$A29)*$D$1</f>
        <v>0</v>
      </c>
      <c r="AH29" s="103">
        <f>SUMIFS(SEDS_use_all_btu!$BL:$BL,SEDS_use_all_btu!$B:$B,AH$4,SEDS_use_all_btu!$C:$C,$A29)*$D$1</f>
        <v>0</v>
      </c>
      <c r="AI29" s="103">
        <f>SUMIFS(SEDS_use_all_btu!$BL:$BL,SEDS_use_all_btu!$B:$B,AI$4,SEDS_use_all_btu!$C:$C,$A29)*$D$1</f>
        <v>0</v>
      </c>
      <c r="AJ29" s="103">
        <f>SUMIFS(SEDS_use_all_btu!$BL:$BL,SEDS_use_all_btu!$B:$B,AJ$4,SEDS_use_all_btu!$C:$C,$A29)*$D$1</f>
        <v>0</v>
      </c>
      <c r="AK29" s="103">
        <f>SUMIFS(SEDS_use_all_btu!$BL:$BL,SEDS_use_all_btu!$B:$B,AK$4,SEDS_use_all_btu!$C:$C,$A29)*$D$1</f>
        <v>0</v>
      </c>
      <c r="AL29" s="103">
        <f>SUMIFS(SEDS_use_all_btu!$BL:$BL,SEDS_use_all_btu!$B:$B,AL$4,SEDS_use_all_btu!$C:$C,$A29)*$D$1</f>
        <v>0</v>
      </c>
      <c r="AM29" s="103">
        <f>SUMIFS(SEDS_use_all_btu!$BL:$BL,SEDS_use_all_btu!$B:$B,AM$4,SEDS_use_all_btu!$C:$C,$A29)*$D$1</f>
        <v>0</v>
      </c>
      <c r="AN29" s="103">
        <f>SUMIFS(SEDS_use_all_btu!$BL:$BL,SEDS_use_all_btu!$B:$B,AN$4,SEDS_use_all_btu!$C:$C,$A29)*$D$1</f>
        <v>0</v>
      </c>
      <c r="AO29" s="103">
        <f>SUMIFS(SEDS_use_all_btu!$BL:$BL,SEDS_use_all_btu!$B:$B,AO$4,SEDS_use_all_btu!$C:$C,$A29)*$D$1</f>
        <v>0</v>
      </c>
      <c r="AP29" s="103">
        <f>SUMIFS(SEDS_use_all_btu!$BL:$BL,SEDS_use_all_btu!$B:$B,AP$4,SEDS_use_all_btu!$C:$C,$A29)*$D$1</f>
        <v>0</v>
      </c>
      <c r="AQ29" s="103">
        <f>SUMIFS(SEDS_use_all_btu!$BL:$BL,SEDS_use_all_btu!$B:$B,AQ$4,SEDS_use_all_btu!$C:$C,$A29)*$D$1</f>
        <v>0</v>
      </c>
      <c r="AR29" s="103">
        <f>SUMIFS(SEDS_use_all_btu!$BL:$BL,SEDS_use_all_btu!$B:$B,AR$4,SEDS_use_all_btu!$C:$C,$A29)*$D$1</f>
        <v>0</v>
      </c>
      <c r="AS29" s="103">
        <f>SUMIFS(SEDS_use_all_btu!$BL:$BL,SEDS_use_all_btu!$B:$B,AS$4,SEDS_use_all_btu!$C:$C,$A29)*$D$1</f>
        <v>0</v>
      </c>
      <c r="AT29" s="103">
        <f>SUMIFS(SEDS_use_all_btu!$BL:$BL,SEDS_use_all_btu!$B:$B,AT$4,SEDS_use_all_btu!$C:$C,$A29)*$D$1</f>
        <v>0</v>
      </c>
      <c r="AU29" s="103">
        <f>SUMIFS(SEDS_use_all_btu!$BL:$BL,SEDS_use_all_btu!$B:$B,AU$4,SEDS_use_all_btu!$C:$C,$A29)*$D$1</f>
        <v>0</v>
      </c>
      <c r="AV29" s="103">
        <f>SUMIFS(SEDS_use_all_btu!$BL:$BL,SEDS_use_all_btu!$B:$B,AV$4,SEDS_use_all_btu!$C:$C,$A29)*$D$1</f>
        <v>0</v>
      </c>
      <c r="AW29" s="103">
        <f>SUMIFS(SEDS_use_all_btu!$BL:$BL,SEDS_use_all_btu!$B:$B,AW$4,SEDS_use_all_btu!$C:$C,$A29)*$D$1</f>
        <v>0</v>
      </c>
      <c r="AX29" s="103">
        <f>SUMIFS(SEDS_use_all_btu!$BL:$BL,SEDS_use_all_btu!$B:$B,AX$4,SEDS_use_all_btu!$C:$C,$A29)*$D$1</f>
        <v>0</v>
      </c>
      <c r="AY29" s="103">
        <f>SUMIFS(SEDS_use_all_btu!$BL:$BL,SEDS_use_all_btu!$B:$B,AY$4,SEDS_use_all_btu!$C:$C,$A29)*$D$1</f>
        <v>0</v>
      </c>
      <c r="AZ29" s="103">
        <f>SUMIFS(SEDS_use_all_btu!$BL:$BL,SEDS_use_all_btu!$B:$B,AZ$4,SEDS_use_all_btu!$C:$C,$A29)*$D$1</f>
        <v>0</v>
      </c>
      <c r="BA29" s="103">
        <f>SUMIFS(SEDS_use_all_btu!$BL:$BL,SEDS_use_all_btu!$B:$B,BA$4,SEDS_use_all_btu!$C:$C,$A29)*$D$1</f>
        <v>0</v>
      </c>
      <c r="BB29" s="103">
        <f>SUMIFS(SEDS_use_all_btu!$BL:$BL,SEDS_use_all_btu!$B:$B,BB$4,SEDS_use_all_btu!$C:$C,$A29)*$D$1</f>
        <v>0</v>
      </c>
      <c r="BC29" s="103">
        <f>SUMIFS(SEDS_use_all_btu!$BL:$BL,SEDS_use_all_btu!$B:$B,BC$4,SEDS_use_all_btu!$C:$C,$A29)*$D$1</f>
        <v>0</v>
      </c>
      <c r="BD29" s="103">
        <f>SUMIFS(SEDS_use_all_btu!$BL:$BL,SEDS_use_all_btu!$B:$B,BD$4,SEDS_use_all_btu!$C:$C,$A29)*$D$1</f>
        <v>0</v>
      </c>
      <c r="BE29" s="103">
        <f>SUMIFS(SEDS_use_all_btu!$BL:$BL,SEDS_use_all_btu!$B:$B,BE$4,SEDS_use_all_btu!$C:$C,$A29)*$D$1</f>
        <v>0</v>
      </c>
    </row>
    <row r="30" spans="1:57" x14ac:dyDescent="0.35">
      <c r="A30" s="127" t="s">
        <v>2029</v>
      </c>
      <c r="B30" s="127" t="s">
        <v>2184</v>
      </c>
      <c r="C30" s="127" t="s">
        <v>2088</v>
      </c>
      <c r="D30" s="127" t="s">
        <v>2048</v>
      </c>
      <c r="E30" s="127" t="s">
        <v>2619</v>
      </c>
      <c r="F30" s="122" t="s">
        <v>2580</v>
      </c>
      <c r="G30" s="104">
        <f>SUM(SUMIFS(SEDS_use_all_btu!$BL:$BL,SEDS_use_all_btu!$B:$B,G$4,SEDS_use_all_btu!$C:$C,$A30),SUMIFS(SEDS_use_all_btu!$BL:$BL,SEDS_use_all_btu!$B:$B,G$4,SEDS_use_all_btu!$C:$C,$B30),SUMIFS(SEDS_use_all_btu!$BL:$BL,SEDS_use_all_btu!$B:$B,G$4,SEDS_use_all_btu!$C:$C,$C30),SUMIFS(SEDS_use_all_btu!$BL:$BL,SEDS_use_all_btu!$B:$B,G$4,SEDS_use_all_btu!$C:$C,$D30))*$D$1</f>
        <v>13415000000000</v>
      </c>
      <c r="H30" s="104">
        <f>SUM(SUMIFS(SEDS_use_all_btu!$BL:$BL,SEDS_use_all_btu!$B:$B,H$4,SEDS_use_all_btu!$C:$C,$A30),SUMIFS(SEDS_use_all_btu!$BL:$BL,SEDS_use_all_btu!$B:$B,H$4,SEDS_use_all_btu!$C:$C,$B30),SUMIFS(SEDS_use_all_btu!$BL:$BL,SEDS_use_all_btu!$B:$B,H$4,SEDS_use_all_btu!$C:$C,$C30),SUMIFS(SEDS_use_all_btu!$BL:$BL,SEDS_use_all_btu!$B:$B,H$4,SEDS_use_all_btu!$C:$C,$D30))*$D$1</f>
        <v>17998000000000</v>
      </c>
      <c r="I30" s="104">
        <f>SUM(SUMIFS(SEDS_use_all_btu!$BL:$BL,SEDS_use_all_btu!$B:$B,I$4,SEDS_use_all_btu!$C:$C,$A30),SUMIFS(SEDS_use_all_btu!$BL:$BL,SEDS_use_all_btu!$B:$B,I$4,SEDS_use_all_btu!$C:$C,$B30),SUMIFS(SEDS_use_all_btu!$BL:$BL,SEDS_use_all_btu!$B:$B,I$4,SEDS_use_all_btu!$C:$C,$C30),SUMIFS(SEDS_use_all_btu!$BL:$BL,SEDS_use_all_btu!$B:$B,I$4,SEDS_use_all_btu!$C:$C,$D30))*$D$1</f>
        <v>15949000000000</v>
      </c>
      <c r="J30" s="104">
        <f>SUM(SUMIFS(SEDS_use_all_btu!$BL:$BL,SEDS_use_all_btu!$B:$B,J$4,SEDS_use_all_btu!$C:$C,$A30),SUMIFS(SEDS_use_all_btu!$BL:$BL,SEDS_use_all_btu!$B:$B,J$4,SEDS_use_all_btu!$C:$C,$B30),SUMIFS(SEDS_use_all_btu!$BL:$BL,SEDS_use_all_btu!$B:$B,J$4,SEDS_use_all_btu!$C:$C,$C30),SUMIFS(SEDS_use_all_btu!$BL:$BL,SEDS_use_all_btu!$B:$B,J$4,SEDS_use_all_btu!$C:$C,$D30))*$D$1</f>
        <v>19289000000000</v>
      </c>
      <c r="K30" s="104">
        <f>SUM(SUMIFS(SEDS_use_all_btu!$BL:$BL,SEDS_use_all_btu!$B:$B,K$4,SEDS_use_all_btu!$C:$C,$A30),SUMIFS(SEDS_use_all_btu!$BL:$BL,SEDS_use_all_btu!$B:$B,K$4,SEDS_use_all_btu!$C:$C,$B30),SUMIFS(SEDS_use_all_btu!$BL:$BL,SEDS_use_all_btu!$B:$B,K$4,SEDS_use_all_btu!$C:$C,$C30),SUMIFS(SEDS_use_all_btu!$BL:$BL,SEDS_use_all_btu!$B:$B,K$4,SEDS_use_all_btu!$C:$C,$D30))*$D$1</f>
        <v>118045000000000</v>
      </c>
      <c r="L30" s="104">
        <f>SUM(SUMIFS(SEDS_use_all_btu!$BL:$BL,SEDS_use_all_btu!$B:$B,L$4,SEDS_use_all_btu!$C:$C,$A30),SUMIFS(SEDS_use_all_btu!$BL:$BL,SEDS_use_all_btu!$B:$B,L$4,SEDS_use_all_btu!$C:$C,$B30),SUMIFS(SEDS_use_all_btu!$BL:$BL,SEDS_use_all_btu!$B:$B,L$4,SEDS_use_all_btu!$C:$C,$C30),SUMIFS(SEDS_use_all_btu!$BL:$BL,SEDS_use_all_btu!$B:$B,L$4,SEDS_use_all_btu!$C:$C,$D30))*$D$1</f>
        <v>24739000000000</v>
      </c>
      <c r="M30" s="104">
        <f>SUM(SUMIFS(SEDS_use_all_btu!$BL:$BL,SEDS_use_all_btu!$B:$B,M$4,SEDS_use_all_btu!$C:$C,$A30),SUMIFS(SEDS_use_all_btu!$BL:$BL,SEDS_use_all_btu!$B:$B,M$4,SEDS_use_all_btu!$C:$C,$B30),SUMIFS(SEDS_use_all_btu!$BL:$BL,SEDS_use_all_btu!$B:$B,M$4,SEDS_use_all_btu!$C:$C,$C30),SUMIFS(SEDS_use_all_btu!$BL:$BL,SEDS_use_all_btu!$B:$B,M$4,SEDS_use_all_btu!$C:$C,$D30))*$D$1</f>
        <v>11426000000000</v>
      </c>
      <c r="N30" s="104">
        <f>SUM(SUMIFS(SEDS_use_all_btu!$BL:$BL,SEDS_use_all_btu!$B:$B,N$4,SEDS_use_all_btu!$C:$C,$A30),SUMIFS(SEDS_use_all_btu!$BL:$BL,SEDS_use_all_btu!$B:$B,N$4,SEDS_use_all_btu!$C:$C,$B30),SUMIFS(SEDS_use_all_btu!$BL:$BL,SEDS_use_all_btu!$B:$B,N$4,SEDS_use_all_btu!$C:$C,$C30),SUMIFS(SEDS_use_all_btu!$BL:$BL,SEDS_use_all_btu!$B:$B,N$4,SEDS_use_all_btu!$C:$C,$D30))*$D$1</f>
        <v>2660000000000</v>
      </c>
      <c r="O30" s="104">
        <f>SUM(SUMIFS(SEDS_use_all_btu!$BL:$BL,SEDS_use_all_btu!$B:$B,O$4,SEDS_use_all_btu!$C:$C,$A30),SUMIFS(SEDS_use_all_btu!$BL:$BL,SEDS_use_all_btu!$B:$B,O$4,SEDS_use_all_btu!$C:$C,$B30),SUMIFS(SEDS_use_all_btu!$BL:$BL,SEDS_use_all_btu!$B:$B,O$4,SEDS_use_all_btu!$C:$C,$C30),SUMIFS(SEDS_use_all_btu!$BL:$BL,SEDS_use_all_btu!$B:$B,O$4,SEDS_use_all_btu!$C:$C,$D30))*$D$1</f>
        <v>11231000000000</v>
      </c>
      <c r="P30" s="104">
        <f>SUM(SUMIFS(SEDS_use_all_btu!$BL:$BL,SEDS_use_all_btu!$B:$B,P$4,SEDS_use_all_btu!$C:$C,$A30),SUMIFS(SEDS_use_all_btu!$BL:$BL,SEDS_use_all_btu!$B:$B,P$4,SEDS_use_all_btu!$C:$C,$B30),SUMIFS(SEDS_use_all_btu!$BL:$BL,SEDS_use_all_btu!$B:$B,P$4,SEDS_use_all_btu!$C:$C,$C30),SUMIFS(SEDS_use_all_btu!$BL:$BL,SEDS_use_all_btu!$B:$B,P$4,SEDS_use_all_btu!$C:$C,$D30))*$D$1</f>
        <v>33114000000000</v>
      </c>
      <c r="Q30" s="104">
        <f>SUM(SUMIFS(SEDS_use_all_btu!$BL:$BL,SEDS_use_all_btu!$B:$B,Q$4,SEDS_use_all_btu!$C:$C,$A30),SUMIFS(SEDS_use_all_btu!$BL:$BL,SEDS_use_all_btu!$B:$B,Q$4,SEDS_use_all_btu!$C:$C,$B30),SUMIFS(SEDS_use_all_btu!$BL:$BL,SEDS_use_all_btu!$B:$B,Q$4,SEDS_use_all_btu!$C:$C,$C30),SUMIFS(SEDS_use_all_btu!$BL:$BL,SEDS_use_all_btu!$B:$B,Q$4,SEDS_use_all_btu!$C:$C,$D30))*$D$1</f>
        <v>32825000000000</v>
      </c>
      <c r="R30" s="104">
        <f>SUM(SUMIFS(SEDS_use_all_btu!$BL:$BL,SEDS_use_all_btu!$B:$B,R$4,SEDS_use_all_btu!$C:$C,$A30),SUMIFS(SEDS_use_all_btu!$BL:$BL,SEDS_use_all_btu!$B:$B,R$4,SEDS_use_all_btu!$C:$C,$B30),SUMIFS(SEDS_use_all_btu!$BL:$BL,SEDS_use_all_btu!$B:$B,R$4,SEDS_use_all_btu!$C:$C,$C30),SUMIFS(SEDS_use_all_btu!$BL:$BL,SEDS_use_all_btu!$B:$B,R$4,SEDS_use_all_btu!$C:$C,$D30))*$D$1</f>
        <v>1804000000000</v>
      </c>
      <c r="S30" s="104">
        <f>SUM(SUMIFS(SEDS_use_all_btu!$BL:$BL,SEDS_use_all_btu!$B:$B,S$4,SEDS_use_all_btu!$C:$C,$A30),SUMIFS(SEDS_use_all_btu!$BL:$BL,SEDS_use_all_btu!$B:$B,S$4,SEDS_use_all_btu!$C:$C,$B30),SUMIFS(SEDS_use_all_btu!$BL:$BL,SEDS_use_all_btu!$B:$B,S$4,SEDS_use_all_btu!$C:$C,$C30),SUMIFS(SEDS_use_all_btu!$BL:$BL,SEDS_use_all_btu!$B:$B,S$4,SEDS_use_all_btu!$C:$C,$D30))*$D$1</f>
        <v>15755000000000</v>
      </c>
      <c r="T30" s="104">
        <f>SUM(SUMIFS(SEDS_use_all_btu!$BL:$BL,SEDS_use_all_btu!$B:$B,T$4,SEDS_use_all_btu!$C:$C,$A30),SUMIFS(SEDS_use_all_btu!$BL:$BL,SEDS_use_all_btu!$B:$B,T$4,SEDS_use_all_btu!$C:$C,$B30),SUMIFS(SEDS_use_all_btu!$BL:$BL,SEDS_use_all_btu!$B:$B,T$4,SEDS_use_all_btu!$C:$C,$C30),SUMIFS(SEDS_use_all_btu!$BL:$BL,SEDS_use_all_btu!$B:$B,T$4,SEDS_use_all_btu!$C:$C,$D30))*$D$1</f>
        <v>5839000000000</v>
      </c>
      <c r="U30" s="104">
        <f>SUM(SUMIFS(SEDS_use_all_btu!$BL:$BL,SEDS_use_all_btu!$B:$B,U$4,SEDS_use_all_btu!$C:$C,$A30),SUMIFS(SEDS_use_all_btu!$BL:$BL,SEDS_use_all_btu!$B:$B,U$4,SEDS_use_all_btu!$C:$C,$B30),SUMIFS(SEDS_use_all_btu!$BL:$BL,SEDS_use_all_btu!$B:$B,U$4,SEDS_use_all_btu!$C:$C,$C30),SUMIFS(SEDS_use_all_btu!$BL:$BL,SEDS_use_all_btu!$B:$B,U$4,SEDS_use_all_btu!$C:$C,$D30))*$D$1</f>
        <v>58743000000000</v>
      </c>
      <c r="V30" s="104">
        <f>SUM(SUMIFS(SEDS_use_all_btu!$BL:$BL,SEDS_use_all_btu!$B:$B,V$4,SEDS_use_all_btu!$C:$C,$A30),SUMIFS(SEDS_use_all_btu!$BL:$BL,SEDS_use_all_btu!$B:$B,V$4,SEDS_use_all_btu!$C:$C,$B30),SUMIFS(SEDS_use_all_btu!$BL:$BL,SEDS_use_all_btu!$B:$B,V$4,SEDS_use_all_btu!$C:$C,$C30),SUMIFS(SEDS_use_all_btu!$BL:$BL,SEDS_use_all_btu!$B:$B,V$4,SEDS_use_all_btu!$C:$C,$D30))*$D$1</f>
        <v>49745000000000</v>
      </c>
      <c r="W30" s="104">
        <f>SUM(SUMIFS(SEDS_use_all_btu!$BL:$BL,SEDS_use_all_btu!$B:$B,W$4,SEDS_use_all_btu!$C:$C,$A30),SUMIFS(SEDS_use_all_btu!$BL:$BL,SEDS_use_all_btu!$B:$B,W$4,SEDS_use_all_btu!$C:$C,$B30),SUMIFS(SEDS_use_all_btu!$BL:$BL,SEDS_use_all_btu!$B:$B,W$4,SEDS_use_all_btu!$C:$C,$C30),SUMIFS(SEDS_use_all_btu!$BL:$BL,SEDS_use_all_btu!$B:$B,W$4,SEDS_use_all_btu!$C:$C,$D30))*$D$1</f>
        <v>16913000000000</v>
      </c>
      <c r="X30" s="104">
        <f>SUM(SUMIFS(SEDS_use_all_btu!$BL:$BL,SEDS_use_all_btu!$B:$B,X$4,SEDS_use_all_btu!$C:$C,$A30),SUMIFS(SEDS_use_all_btu!$BL:$BL,SEDS_use_all_btu!$B:$B,X$4,SEDS_use_all_btu!$C:$C,$B30),SUMIFS(SEDS_use_all_btu!$BL:$BL,SEDS_use_all_btu!$B:$B,X$4,SEDS_use_all_btu!$C:$C,$C30),SUMIFS(SEDS_use_all_btu!$BL:$BL,SEDS_use_all_btu!$B:$B,X$4,SEDS_use_all_btu!$C:$C,$D30))*$D$1</f>
        <v>31805000000000</v>
      </c>
      <c r="Y30" s="104">
        <f>SUM(SUMIFS(SEDS_use_all_btu!$BL:$BL,SEDS_use_all_btu!$B:$B,Y$4,SEDS_use_all_btu!$C:$C,$A30),SUMIFS(SEDS_use_all_btu!$BL:$BL,SEDS_use_all_btu!$B:$B,Y$4,SEDS_use_all_btu!$C:$C,$B30),SUMIFS(SEDS_use_all_btu!$BL:$BL,SEDS_use_all_btu!$B:$B,Y$4,SEDS_use_all_btu!$C:$C,$C30),SUMIFS(SEDS_use_all_btu!$BL:$BL,SEDS_use_all_btu!$B:$B,Y$4,SEDS_use_all_btu!$C:$C,$D30))*$D$1</f>
        <v>90376000000000</v>
      </c>
      <c r="Z30" s="104">
        <f>SUM(SUMIFS(SEDS_use_all_btu!$BL:$BL,SEDS_use_all_btu!$B:$B,Z$4,SEDS_use_all_btu!$C:$C,$A30),SUMIFS(SEDS_use_all_btu!$BL:$BL,SEDS_use_all_btu!$B:$B,Z$4,SEDS_use_all_btu!$C:$C,$B30),SUMIFS(SEDS_use_all_btu!$BL:$BL,SEDS_use_all_btu!$B:$B,Z$4,SEDS_use_all_btu!$C:$C,$C30),SUMIFS(SEDS_use_all_btu!$BL:$BL,SEDS_use_all_btu!$B:$B,Z$4,SEDS_use_all_btu!$C:$C,$D30))*$D$1</f>
        <v>15841000000000</v>
      </c>
      <c r="AA30" s="104">
        <f>SUM(SUMIFS(SEDS_use_all_btu!$BL:$BL,SEDS_use_all_btu!$B:$B,AA$4,SEDS_use_all_btu!$C:$C,$A30),SUMIFS(SEDS_use_all_btu!$BL:$BL,SEDS_use_all_btu!$B:$B,AA$4,SEDS_use_all_btu!$C:$C,$B30),SUMIFS(SEDS_use_all_btu!$BL:$BL,SEDS_use_all_btu!$B:$B,AA$4,SEDS_use_all_btu!$C:$C,$C30),SUMIFS(SEDS_use_all_btu!$BL:$BL,SEDS_use_all_btu!$B:$B,AA$4,SEDS_use_all_btu!$C:$C,$D30))*$D$1</f>
        <v>12632000000000</v>
      </c>
      <c r="AB30" s="104">
        <f>SUM(SUMIFS(SEDS_use_all_btu!$BL:$BL,SEDS_use_all_btu!$B:$B,AB$4,SEDS_use_all_btu!$C:$C,$A30),SUMIFS(SEDS_use_all_btu!$BL:$BL,SEDS_use_all_btu!$B:$B,AB$4,SEDS_use_all_btu!$C:$C,$B30),SUMIFS(SEDS_use_all_btu!$BL:$BL,SEDS_use_all_btu!$B:$B,AB$4,SEDS_use_all_btu!$C:$C,$C30),SUMIFS(SEDS_use_all_btu!$BL:$BL,SEDS_use_all_btu!$B:$B,AB$4,SEDS_use_all_btu!$C:$C,$D30))*$D$1</f>
        <v>6683000000000</v>
      </c>
      <c r="AC30" s="104">
        <f>SUM(SUMIFS(SEDS_use_all_btu!$BL:$BL,SEDS_use_all_btu!$B:$B,AC$4,SEDS_use_all_btu!$C:$C,$A30),SUMIFS(SEDS_use_all_btu!$BL:$BL,SEDS_use_all_btu!$B:$B,AC$4,SEDS_use_all_btu!$C:$C,$B30),SUMIFS(SEDS_use_all_btu!$BL:$BL,SEDS_use_all_btu!$B:$B,AC$4,SEDS_use_all_btu!$C:$C,$C30),SUMIFS(SEDS_use_all_btu!$BL:$BL,SEDS_use_all_btu!$B:$B,AC$4,SEDS_use_all_btu!$C:$C,$D30))*$D$1</f>
        <v>42594000000000</v>
      </c>
      <c r="AD30" s="104">
        <f>SUM(SUMIFS(SEDS_use_all_btu!$BL:$BL,SEDS_use_all_btu!$B:$B,AD$4,SEDS_use_all_btu!$C:$C,$A30),SUMIFS(SEDS_use_all_btu!$BL:$BL,SEDS_use_all_btu!$B:$B,AD$4,SEDS_use_all_btu!$C:$C,$B30),SUMIFS(SEDS_use_all_btu!$BL:$BL,SEDS_use_all_btu!$B:$B,AD$4,SEDS_use_all_btu!$C:$C,$C30),SUMIFS(SEDS_use_all_btu!$BL:$BL,SEDS_use_all_btu!$B:$B,AD$4,SEDS_use_all_btu!$C:$C,$D30))*$D$1</f>
        <v>35347000000000</v>
      </c>
      <c r="AE30" s="104">
        <f>SUM(SUMIFS(SEDS_use_all_btu!$BL:$BL,SEDS_use_all_btu!$B:$B,AE$4,SEDS_use_all_btu!$C:$C,$A30),SUMIFS(SEDS_use_all_btu!$BL:$BL,SEDS_use_all_btu!$B:$B,AE$4,SEDS_use_all_btu!$C:$C,$B30),SUMIFS(SEDS_use_all_btu!$BL:$BL,SEDS_use_all_btu!$B:$B,AE$4,SEDS_use_all_btu!$C:$C,$C30),SUMIFS(SEDS_use_all_btu!$BL:$BL,SEDS_use_all_btu!$B:$B,AE$4,SEDS_use_all_btu!$C:$C,$D30))*$D$1</f>
        <v>26876000000000</v>
      </c>
      <c r="AF30" s="104">
        <f>SUM(SUMIFS(SEDS_use_all_btu!$BL:$BL,SEDS_use_all_btu!$B:$B,AF$4,SEDS_use_all_btu!$C:$C,$A30),SUMIFS(SEDS_use_all_btu!$BL:$BL,SEDS_use_all_btu!$B:$B,AF$4,SEDS_use_all_btu!$C:$C,$B30),SUMIFS(SEDS_use_all_btu!$BL:$BL,SEDS_use_all_btu!$B:$B,AF$4,SEDS_use_all_btu!$C:$C,$C30),SUMIFS(SEDS_use_all_btu!$BL:$BL,SEDS_use_all_btu!$B:$B,AF$4,SEDS_use_all_btu!$C:$C,$D30))*$D$1</f>
        <v>15775000000000</v>
      </c>
      <c r="AG30" s="104">
        <f>SUM(SUMIFS(SEDS_use_all_btu!$BL:$BL,SEDS_use_all_btu!$B:$B,AG$4,SEDS_use_all_btu!$C:$C,$A30),SUMIFS(SEDS_use_all_btu!$BL:$BL,SEDS_use_all_btu!$B:$B,AG$4,SEDS_use_all_btu!$C:$C,$B30),SUMIFS(SEDS_use_all_btu!$BL:$BL,SEDS_use_all_btu!$B:$B,AG$4,SEDS_use_all_btu!$C:$C,$C30),SUMIFS(SEDS_use_all_btu!$BL:$BL,SEDS_use_all_btu!$B:$B,AG$4,SEDS_use_all_btu!$C:$C,$D30))*$D$1</f>
        <v>16657000000000</v>
      </c>
      <c r="AH30" s="104">
        <f>SUM(SUMIFS(SEDS_use_all_btu!$BL:$BL,SEDS_use_all_btu!$B:$B,AH$4,SEDS_use_all_btu!$C:$C,$A30),SUMIFS(SEDS_use_all_btu!$BL:$BL,SEDS_use_all_btu!$B:$B,AH$4,SEDS_use_all_btu!$C:$C,$B30),SUMIFS(SEDS_use_all_btu!$BL:$BL,SEDS_use_all_btu!$B:$B,AH$4,SEDS_use_all_btu!$C:$C,$C30),SUMIFS(SEDS_use_all_btu!$BL:$BL,SEDS_use_all_btu!$B:$B,AH$4,SEDS_use_all_btu!$C:$C,$D30))*$D$1</f>
        <v>26454000000000</v>
      </c>
      <c r="AI30" s="104">
        <f>SUM(SUMIFS(SEDS_use_all_btu!$BL:$BL,SEDS_use_all_btu!$B:$B,AI$4,SEDS_use_all_btu!$C:$C,$A30),SUMIFS(SEDS_use_all_btu!$BL:$BL,SEDS_use_all_btu!$B:$B,AI$4,SEDS_use_all_btu!$C:$C,$B30),SUMIFS(SEDS_use_all_btu!$BL:$BL,SEDS_use_all_btu!$B:$B,AI$4,SEDS_use_all_btu!$C:$C,$C30),SUMIFS(SEDS_use_all_btu!$BL:$BL,SEDS_use_all_btu!$B:$B,AI$4,SEDS_use_all_btu!$C:$C,$D30))*$D$1</f>
        <v>9455000000000</v>
      </c>
      <c r="AJ30" s="104">
        <f>SUM(SUMIFS(SEDS_use_all_btu!$BL:$BL,SEDS_use_all_btu!$B:$B,AJ$4,SEDS_use_all_btu!$C:$C,$A30),SUMIFS(SEDS_use_all_btu!$BL:$BL,SEDS_use_all_btu!$B:$B,AJ$4,SEDS_use_all_btu!$C:$C,$B30),SUMIFS(SEDS_use_all_btu!$BL:$BL,SEDS_use_all_btu!$B:$B,AJ$4,SEDS_use_all_btu!$C:$C,$C30),SUMIFS(SEDS_use_all_btu!$BL:$BL,SEDS_use_all_btu!$B:$B,AJ$4,SEDS_use_all_btu!$C:$C,$D30))*$D$1</f>
        <v>6828000000000</v>
      </c>
      <c r="AK30" s="104">
        <f>SUM(SUMIFS(SEDS_use_all_btu!$BL:$BL,SEDS_use_all_btu!$B:$B,AK$4,SEDS_use_all_btu!$C:$C,$A30),SUMIFS(SEDS_use_all_btu!$BL:$BL,SEDS_use_all_btu!$B:$B,AK$4,SEDS_use_all_btu!$C:$C,$B30),SUMIFS(SEDS_use_all_btu!$BL:$BL,SEDS_use_all_btu!$B:$B,AK$4,SEDS_use_all_btu!$C:$C,$C30),SUMIFS(SEDS_use_all_btu!$BL:$BL,SEDS_use_all_btu!$B:$B,AK$4,SEDS_use_all_btu!$C:$C,$D30))*$D$1</f>
        <v>3854000000000</v>
      </c>
      <c r="AL30" s="104">
        <f>SUM(SUMIFS(SEDS_use_all_btu!$BL:$BL,SEDS_use_all_btu!$B:$B,AL$4,SEDS_use_all_btu!$C:$C,$A30),SUMIFS(SEDS_use_all_btu!$BL:$BL,SEDS_use_all_btu!$B:$B,AL$4,SEDS_use_all_btu!$C:$C,$B30),SUMIFS(SEDS_use_all_btu!$BL:$BL,SEDS_use_all_btu!$B:$B,AL$4,SEDS_use_all_btu!$C:$C,$C30),SUMIFS(SEDS_use_all_btu!$BL:$BL,SEDS_use_all_btu!$B:$B,AL$4,SEDS_use_all_btu!$C:$C,$D30))*$D$1</f>
        <v>37713000000000</v>
      </c>
      <c r="AM30" s="104">
        <f>SUM(SUMIFS(SEDS_use_all_btu!$BL:$BL,SEDS_use_all_btu!$B:$B,AM$4,SEDS_use_all_btu!$C:$C,$A30),SUMIFS(SEDS_use_all_btu!$BL:$BL,SEDS_use_all_btu!$B:$B,AM$4,SEDS_use_all_btu!$C:$C,$B30),SUMIFS(SEDS_use_all_btu!$BL:$BL,SEDS_use_all_btu!$B:$B,AM$4,SEDS_use_all_btu!$C:$C,$C30),SUMIFS(SEDS_use_all_btu!$BL:$BL,SEDS_use_all_btu!$B:$B,AM$4,SEDS_use_all_btu!$C:$C,$D30))*$D$1</f>
        <v>11877000000000</v>
      </c>
      <c r="AN30" s="104">
        <f>SUM(SUMIFS(SEDS_use_all_btu!$BL:$BL,SEDS_use_all_btu!$B:$B,AN$4,SEDS_use_all_btu!$C:$C,$A30),SUMIFS(SEDS_use_all_btu!$BL:$BL,SEDS_use_all_btu!$B:$B,AN$4,SEDS_use_all_btu!$C:$C,$B30),SUMIFS(SEDS_use_all_btu!$BL:$BL,SEDS_use_all_btu!$B:$B,AN$4,SEDS_use_all_btu!$C:$C,$C30),SUMIFS(SEDS_use_all_btu!$BL:$BL,SEDS_use_all_btu!$B:$B,AN$4,SEDS_use_all_btu!$C:$C,$D30))*$D$1</f>
        <v>8529000000000</v>
      </c>
      <c r="AO30" s="104">
        <f>SUM(SUMIFS(SEDS_use_all_btu!$BL:$BL,SEDS_use_all_btu!$B:$B,AO$4,SEDS_use_all_btu!$C:$C,$A30),SUMIFS(SEDS_use_all_btu!$BL:$BL,SEDS_use_all_btu!$B:$B,AO$4,SEDS_use_all_btu!$C:$C,$B30),SUMIFS(SEDS_use_all_btu!$BL:$BL,SEDS_use_all_btu!$B:$B,AO$4,SEDS_use_all_btu!$C:$C,$C30),SUMIFS(SEDS_use_all_btu!$BL:$BL,SEDS_use_all_btu!$B:$B,AO$4,SEDS_use_all_btu!$C:$C,$D30))*$D$1</f>
        <v>46170000000000</v>
      </c>
      <c r="AP30" s="104">
        <f>SUM(SUMIFS(SEDS_use_all_btu!$BL:$BL,SEDS_use_all_btu!$B:$B,AP$4,SEDS_use_all_btu!$C:$C,$A30),SUMIFS(SEDS_use_all_btu!$BL:$BL,SEDS_use_all_btu!$B:$B,AP$4,SEDS_use_all_btu!$C:$C,$B30),SUMIFS(SEDS_use_all_btu!$BL:$BL,SEDS_use_all_btu!$B:$B,AP$4,SEDS_use_all_btu!$C:$C,$C30),SUMIFS(SEDS_use_all_btu!$BL:$BL,SEDS_use_all_btu!$B:$B,AP$4,SEDS_use_all_btu!$C:$C,$D30))*$D$1</f>
        <v>56321000000000</v>
      </c>
      <c r="AQ30" s="104">
        <f>SUM(SUMIFS(SEDS_use_all_btu!$BL:$BL,SEDS_use_all_btu!$B:$B,AQ$4,SEDS_use_all_btu!$C:$C,$A30),SUMIFS(SEDS_use_all_btu!$BL:$BL,SEDS_use_all_btu!$B:$B,AQ$4,SEDS_use_all_btu!$C:$C,$B30),SUMIFS(SEDS_use_all_btu!$BL:$BL,SEDS_use_all_btu!$B:$B,AQ$4,SEDS_use_all_btu!$C:$C,$C30),SUMIFS(SEDS_use_all_btu!$BL:$BL,SEDS_use_all_btu!$B:$B,AQ$4,SEDS_use_all_btu!$C:$C,$D30))*$D$1</f>
        <v>26187000000000</v>
      </c>
      <c r="AR30" s="104">
        <f>SUM(SUMIFS(SEDS_use_all_btu!$BL:$BL,SEDS_use_all_btu!$B:$B,AR$4,SEDS_use_all_btu!$C:$C,$A30),SUMIFS(SEDS_use_all_btu!$BL:$BL,SEDS_use_all_btu!$B:$B,AR$4,SEDS_use_all_btu!$C:$C,$B30),SUMIFS(SEDS_use_all_btu!$BL:$BL,SEDS_use_all_btu!$B:$B,AR$4,SEDS_use_all_btu!$C:$C,$C30),SUMIFS(SEDS_use_all_btu!$BL:$BL,SEDS_use_all_btu!$B:$B,AR$4,SEDS_use_all_btu!$C:$C,$D30))*$D$1</f>
        <v>10892000000000</v>
      </c>
      <c r="AS30" s="104">
        <f>SUM(SUMIFS(SEDS_use_all_btu!$BL:$BL,SEDS_use_all_btu!$B:$B,AS$4,SEDS_use_all_btu!$C:$C,$A30),SUMIFS(SEDS_use_all_btu!$BL:$BL,SEDS_use_all_btu!$B:$B,AS$4,SEDS_use_all_btu!$C:$C,$B30),SUMIFS(SEDS_use_all_btu!$BL:$BL,SEDS_use_all_btu!$B:$B,AS$4,SEDS_use_all_btu!$C:$C,$C30),SUMIFS(SEDS_use_all_btu!$BL:$BL,SEDS_use_all_btu!$B:$B,AS$4,SEDS_use_all_btu!$C:$C,$D30))*$D$1</f>
        <v>51062000000000</v>
      </c>
      <c r="AT30" s="104">
        <f>SUM(SUMIFS(SEDS_use_all_btu!$BL:$BL,SEDS_use_all_btu!$B:$B,AT$4,SEDS_use_all_btu!$C:$C,$A30),SUMIFS(SEDS_use_all_btu!$BL:$BL,SEDS_use_all_btu!$B:$B,AT$4,SEDS_use_all_btu!$C:$C,$B30),SUMIFS(SEDS_use_all_btu!$BL:$BL,SEDS_use_all_btu!$B:$B,AT$4,SEDS_use_all_btu!$C:$C,$C30),SUMIFS(SEDS_use_all_btu!$BL:$BL,SEDS_use_all_btu!$B:$B,AT$4,SEDS_use_all_btu!$C:$C,$D30))*$D$1</f>
        <v>5839000000000</v>
      </c>
      <c r="AU30" s="104">
        <f>SUM(SUMIFS(SEDS_use_all_btu!$BL:$BL,SEDS_use_all_btu!$B:$B,AU$4,SEDS_use_all_btu!$C:$C,$A30),SUMIFS(SEDS_use_all_btu!$BL:$BL,SEDS_use_all_btu!$B:$B,AU$4,SEDS_use_all_btu!$C:$C,$B30),SUMIFS(SEDS_use_all_btu!$BL:$BL,SEDS_use_all_btu!$B:$B,AU$4,SEDS_use_all_btu!$C:$C,$C30),SUMIFS(SEDS_use_all_btu!$BL:$BL,SEDS_use_all_btu!$B:$B,AU$4,SEDS_use_all_btu!$C:$C,$D30))*$D$1</f>
        <v>21109000000000</v>
      </c>
      <c r="AV30" s="104">
        <f>SUM(SUMIFS(SEDS_use_all_btu!$BL:$BL,SEDS_use_all_btu!$B:$B,AV$4,SEDS_use_all_btu!$C:$C,$A30),SUMIFS(SEDS_use_all_btu!$BL:$BL,SEDS_use_all_btu!$B:$B,AV$4,SEDS_use_all_btu!$C:$C,$B30),SUMIFS(SEDS_use_all_btu!$BL:$BL,SEDS_use_all_btu!$B:$B,AV$4,SEDS_use_all_btu!$C:$C,$C30),SUMIFS(SEDS_use_all_btu!$BL:$BL,SEDS_use_all_btu!$B:$B,AV$4,SEDS_use_all_btu!$C:$C,$D30))*$D$1</f>
        <v>6393000000000</v>
      </c>
      <c r="AW30" s="104">
        <f>SUM(SUMIFS(SEDS_use_all_btu!$BL:$BL,SEDS_use_all_btu!$B:$B,AW$4,SEDS_use_all_btu!$C:$C,$A30),SUMIFS(SEDS_use_all_btu!$BL:$BL,SEDS_use_all_btu!$B:$B,AW$4,SEDS_use_all_btu!$C:$C,$B30),SUMIFS(SEDS_use_all_btu!$BL:$BL,SEDS_use_all_btu!$B:$B,AW$4,SEDS_use_all_btu!$C:$C,$C30),SUMIFS(SEDS_use_all_btu!$BL:$BL,SEDS_use_all_btu!$B:$B,AW$4,SEDS_use_all_btu!$C:$C,$D30))*$D$1</f>
        <v>26496000000000</v>
      </c>
      <c r="AX30" s="104">
        <f>SUM(SUMIFS(SEDS_use_all_btu!$BL:$BL,SEDS_use_all_btu!$B:$B,AX$4,SEDS_use_all_btu!$C:$C,$A30),SUMIFS(SEDS_use_all_btu!$BL:$BL,SEDS_use_all_btu!$B:$B,AX$4,SEDS_use_all_btu!$C:$C,$B30),SUMIFS(SEDS_use_all_btu!$BL:$BL,SEDS_use_all_btu!$B:$B,AX$4,SEDS_use_all_btu!$C:$C,$C30),SUMIFS(SEDS_use_all_btu!$BL:$BL,SEDS_use_all_btu!$B:$B,AX$4,SEDS_use_all_btu!$C:$C,$D30))*$D$1</f>
        <v>255527000000000</v>
      </c>
      <c r="AY30" s="104">
        <f>SUM(SUMIFS(SEDS_use_all_btu!$BL:$BL,SEDS_use_all_btu!$B:$B,AY$4,SEDS_use_all_btu!$C:$C,$A30),SUMIFS(SEDS_use_all_btu!$BL:$BL,SEDS_use_all_btu!$B:$B,AY$4,SEDS_use_all_btu!$C:$C,$B30),SUMIFS(SEDS_use_all_btu!$BL:$BL,SEDS_use_all_btu!$B:$B,AY$4,SEDS_use_all_btu!$C:$C,$C30),SUMIFS(SEDS_use_all_btu!$BL:$BL,SEDS_use_all_btu!$B:$B,AY$4,SEDS_use_all_btu!$C:$C,$D30))*$D$1</f>
        <v>13920000000000</v>
      </c>
      <c r="AZ30" s="104">
        <f>SUM(SUMIFS(SEDS_use_all_btu!$BL:$BL,SEDS_use_all_btu!$B:$B,AZ$4,SEDS_use_all_btu!$C:$C,$A30),SUMIFS(SEDS_use_all_btu!$BL:$BL,SEDS_use_all_btu!$B:$B,AZ$4,SEDS_use_all_btu!$C:$C,$B30),SUMIFS(SEDS_use_all_btu!$BL:$BL,SEDS_use_all_btu!$B:$B,AZ$4,SEDS_use_all_btu!$C:$C,$C30),SUMIFS(SEDS_use_all_btu!$BL:$BL,SEDS_use_all_btu!$B:$B,AZ$4,SEDS_use_all_btu!$C:$C,$D30))*$D$1</f>
        <v>21138000000000</v>
      </c>
      <c r="BA30" s="104">
        <f>SUM(SUMIFS(SEDS_use_all_btu!$BL:$BL,SEDS_use_all_btu!$B:$B,BA$4,SEDS_use_all_btu!$C:$C,$A30),SUMIFS(SEDS_use_all_btu!$BL:$BL,SEDS_use_all_btu!$B:$B,BA$4,SEDS_use_all_btu!$C:$C,$B30),SUMIFS(SEDS_use_all_btu!$BL:$BL,SEDS_use_all_btu!$B:$B,BA$4,SEDS_use_all_btu!$C:$C,$C30),SUMIFS(SEDS_use_all_btu!$BL:$BL,SEDS_use_all_btu!$B:$B,BA$4,SEDS_use_all_btu!$C:$C,$D30))*$D$1</f>
        <v>4289000000000</v>
      </c>
      <c r="BB30" s="104">
        <f>SUM(SUMIFS(SEDS_use_all_btu!$BL:$BL,SEDS_use_all_btu!$B:$B,BB$4,SEDS_use_all_btu!$C:$C,$A30),SUMIFS(SEDS_use_all_btu!$BL:$BL,SEDS_use_all_btu!$B:$B,BB$4,SEDS_use_all_btu!$C:$C,$B30),SUMIFS(SEDS_use_all_btu!$BL:$BL,SEDS_use_all_btu!$B:$B,BB$4,SEDS_use_all_btu!$C:$C,$C30),SUMIFS(SEDS_use_all_btu!$BL:$BL,SEDS_use_all_btu!$B:$B,BB$4,SEDS_use_all_btu!$C:$C,$D30))*$D$1</f>
        <v>28445000000000</v>
      </c>
      <c r="BC30" s="104">
        <f>SUM(SUMIFS(SEDS_use_all_btu!$BL:$BL,SEDS_use_all_btu!$B:$B,BC$4,SEDS_use_all_btu!$C:$C,$A30),SUMIFS(SEDS_use_all_btu!$BL:$BL,SEDS_use_all_btu!$B:$B,BC$4,SEDS_use_all_btu!$C:$C,$B30),SUMIFS(SEDS_use_all_btu!$BL:$BL,SEDS_use_all_btu!$B:$B,BC$4,SEDS_use_all_btu!$C:$C,$C30),SUMIFS(SEDS_use_all_btu!$BL:$BL,SEDS_use_all_btu!$B:$B,BC$4,SEDS_use_all_btu!$C:$C,$D30))*$D$1</f>
        <v>28591000000000</v>
      </c>
      <c r="BD30" s="104">
        <f>SUM(SUMIFS(SEDS_use_all_btu!$BL:$BL,SEDS_use_all_btu!$B:$B,BD$4,SEDS_use_all_btu!$C:$C,$A30),SUMIFS(SEDS_use_all_btu!$BL:$BL,SEDS_use_all_btu!$B:$B,BD$4,SEDS_use_all_btu!$C:$C,$B30),SUMIFS(SEDS_use_all_btu!$BL:$BL,SEDS_use_all_btu!$B:$B,BD$4,SEDS_use_all_btu!$C:$C,$C30),SUMIFS(SEDS_use_all_btu!$BL:$BL,SEDS_use_all_btu!$B:$B,BD$4,SEDS_use_all_btu!$C:$C,$D30))*$D$1</f>
        <v>9667000000000</v>
      </c>
      <c r="BE30" s="104">
        <f>SUM(SUMIFS(SEDS_use_all_btu!$BL:$BL,SEDS_use_all_btu!$B:$B,BE$4,SEDS_use_all_btu!$C:$C,$A30),SUMIFS(SEDS_use_all_btu!$BL:$BL,SEDS_use_all_btu!$B:$B,BE$4,SEDS_use_all_btu!$C:$C,$B30),SUMIFS(SEDS_use_all_btu!$BL:$BL,SEDS_use_all_btu!$B:$B,BE$4,SEDS_use_all_btu!$C:$C,$C30),SUMIFS(SEDS_use_all_btu!$BL:$BL,SEDS_use_all_btu!$B:$B,BE$4,SEDS_use_all_btu!$C:$C,$D30))*$D$1</f>
        <v>9967000000000</v>
      </c>
    </row>
    <row r="31" spans="1:57" x14ac:dyDescent="0.35">
      <c r="A31" s="127" t="s">
        <v>2039</v>
      </c>
      <c r="B31" s="127" t="s">
        <v>2116</v>
      </c>
      <c r="E31" s="127" t="s">
        <v>2620</v>
      </c>
      <c r="F31" s="122" t="s">
        <v>2581</v>
      </c>
      <c r="G31" s="104">
        <f>SUM(SUMIFS(SEDS_use_all_btu!$BL:$BL,SEDS_use_all_btu!$B:$B,G$4,SEDS_use_all_btu!$C:$C,$A31),SUMIFS(SEDS_use_all_btu!$BL:$BL,SEDS_use_all_btu!$B:$B,G$4,SEDS_use_all_btu!$C:$C,$B31))*$D$1</f>
        <v>236000000000</v>
      </c>
      <c r="H31" s="104">
        <f>SUM(SUMIFS(SEDS_use_all_btu!$BL:$BL,SEDS_use_all_btu!$B:$B,H$4,SEDS_use_all_btu!$C:$C,$A31),SUMIFS(SEDS_use_all_btu!$BL:$BL,SEDS_use_all_btu!$B:$B,H$4,SEDS_use_all_btu!$C:$C,$B31))*$D$1</f>
        <v>4040000000000</v>
      </c>
      <c r="I31" s="104">
        <f>SUM(SUMIFS(SEDS_use_all_btu!$BL:$BL,SEDS_use_all_btu!$B:$B,I$4,SEDS_use_all_btu!$C:$C,$A31),SUMIFS(SEDS_use_all_btu!$BL:$BL,SEDS_use_all_btu!$B:$B,I$4,SEDS_use_all_btu!$C:$C,$B31))*$D$1</f>
        <v>5020000000000</v>
      </c>
      <c r="J31" s="104">
        <f>SUM(SUMIFS(SEDS_use_all_btu!$BL:$BL,SEDS_use_all_btu!$B:$B,J$4,SEDS_use_all_btu!$C:$C,$A31),SUMIFS(SEDS_use_all_btu!$BL:$BL,SEDS_use_all_btu!$B:$B,J$4,SEDS_use_all_btu!$C:$C,$B31))*$D$1</f>
        <v>2696000000000</v>
      </c>
      <c r="K31" s="104">
        <f>SUM(SUMIFS(SEDS_use_all_btu!$BL:$BL,SEDS_use_all_btu!$B:$B,K$4,SEDS_use_all_btu!$C:$C,$A31),SUMIFS(SEDS_use_all_btu!$BL:$BL,SEDS_use_all_btu!$B:$B,K$4,SEDS_use_all_btu!$C:$C,$B31))*$D$1</f>
        <v>32622000000000</v>
      </c>
      <c r="L31" s="104">
        <f>SUM(SUMIFS(SEDS_use_all_btu!$BL:$BL,SEDS_use_all_btu!$B:$B,L$4,SEDS_use_all_btu!$C:$C,$A31),SUMIFS(SEDS_use_all_btu!$BL:$BL,SEDS_use_all_btu!$B:$B,L$4,SEDS_use_all_btu!$C:$C,$B31))*$D$1</f>
        <v>4574000000000</v>
      </c>
      <c r="M31" s="104">
        <f>SUM(SUMIFS(SEDS_use_all_btu!$BL:$BL,SEDS_use_all_btu!$B:$B,M$4,SEDS_use_all_btu!$C:$C,$A31),SUMIFS(SEDS_use_all_btu!$BL:$BL,SEDS_use_all_btu!$B:$B,M$4,SEDS_use_all_btu!$C:$C,$B31))*$D$1</f>
        <v>886000000000</v>
      </c>
      <c r="N31" s="104">
        <f>SUM(SUMIFS(SEDS_use_all_btu!$BL:$BL,SEDS_use_all_btu!$B:$B,N$4,SEDS_use_all_btu!$C:$C,$A31),SUMIFS(SEDS_use_all_btu!$BL:$BL,SEDS_use_all_btu!$B:$B,N$4,SEDS_use_all_btu!$C:$C,$B31))*$D$1</f>
        <v>12000000000</v>
      </c>
      <c r="O31" s="104">
        <f>SUM(SUMIFS(SEDS_use_all_btu!$BL:$BL,SEDS_use_all_btu!$B:$B,O$4,SEDS_use_all_btu!$C:$C,$A31),SUMIFS(SEDS_use_all_btu!$BL:$BL,SEDS_use_all_btu!$B:$B,O$4,SEDS_use_all_btu!$C:$C,$B31))*$D$1</f>
        <v>2454000000000</v>
      </c>
      <c r="P31" s="104">
        <f>SUM(SUMIFS(SEDS_use_all_btu!$BL:$BL,SEDS_use_all_btu!$B:$B,P$4,SEDS_use_all_btu!$C:$C,$A31),SUMIFS(SEDS_use_all_btu!$BL:$BL,SEDS_use_all_btu!$B:$B,P$4,SEDS_use_all_btu!$C:$C,$B31))*$D$1</f>
        <v>9424000000000</v>
      </c>
      <c r="Q31" s="104">
        <f>SUM(SUMIFS(SEDS_use_all_btu!$BL:$BL,SEDS_use_all_btu!$B:$B,Q$4,SEDS_use_all_btu!$C:$C,$A31),SUMIFS(SEDS_use_all_btu!$BL:$BL,SEDS_use_all_btu!$B:$B,Q$4,SEDS_use_all_btu!$C:$C,$B31))*$D$1</f>
        <v>12076000000000</v>
      </c>
      <c r="R31" s="104">
        <f>SUM(SUMIFS(SEDS_use_all_btu!$BL:$BL,SEDS_use_all_btu!$B:$B,R$4,SEDS_use_all_btu!$C:$C,$A31),SUMIFS(SEDS_use_all_btu!$BL:$BL,SEDS_use_all_btu!$B:$B,R$4,SEDS_use_all_btu!$C:$C,$B31))*$D$1</f>
        <v>180000000000</v>
      </c>
      <c r="S31" s="104">
        <f>SUM(SUMIFS(SEDS_use_all_btu!$BL:$BL,SEDS_use_all_btu!$B:$B,S$4,SEDS_use_all_btu!$C:$C,$A31),SUMIFS(SEDS_use_all_btu!$BL:$BL,SEDS_use_all_btu!$B:$B,S$4,SEDS_use_all_btu!$C:$C,$B31))*$D$1</f>
        <v>67858000000000</v>
      </c>
      <c r="T31" s="104">
        <f>SUM(SUMIFS(SEDS_use_all_btu!$BL:$BL,SEDS_use_all_btu!$B:$B,T$4,SEDS_use_all_btu!$C:$C,$A31),SUMIFS(SEDS_use_all_btu!$BL:$BL,SEDS_use_all_btu!$B:$B,T$4,SEDS_use_all_btu!$C:$C,$B31))*$D$1</f>
        <v>1660000000000</v>
      </c>
      <c r="U31" s="104">
        <f>SUM(SUMIFS(SEDS_use_all_btu!$BL:$BL,SEDS_use_all_btu!$B:$B,U$4,SEDS_use_all_btu!$C:$C,$A31),SUMIFS(SEDS_use_all_btu!$BL:$BL,SEDS_use_all_btu!$B:$B,U$4,SEDS_use_all_btu!$C:$C,$B31))*$D$1</f>
        <v>73700000000000</v>
      </c>
      <c r="V31" s="104">
        <f>SUM(SUMIFS(SEDS_use_all_btu!$BL:$BL,SEDS_use_all_btu!$B:$B,V$4,SEDS_use_all_btu!$C:$C,$A31),SUMIFS(SEDS_use_all_btu!$BL:$BL,SEDS_use_all_btu!$B:$B,V$4,SEDS_use_all_btu!$C:$C,$B31))*$D$1</f>
        <v>12462000000000</v>
      </c>
      <c r="W31" s="104">
        <f>SUM(SUMIFS(SEDS_use_all_btu!$BL:$BL,SEDS_use_all_btu!$B:$B,W$4,SEDS_use_all_btu!$C:$C,$A31),SUMIFS(SEDS_use_all_btu!$BL:$BL,SEDS_use_all_btu!$B:$B,W$4,SEDS_use_all_btu!$C:$C,$B31))*$D$1</f>
        <v>3234000000000</v>
      </c>
      <c r="X31" s="104">
        <f>SUM(SUMIFS(SEDS_use_all_btu!$BL:$BL,SEDS_use_all_btu!$B:$B,X$4,SEDS_use_all_btu!$C:$C,$A31),SUMIFS(SEDS_use_all_btu!$BL:$BL,SEDS_use_all_btu!$B:$B,X$4,SEDS_use_all_btu!$C:$C,$B31))*$D$1</f>
        <v>30313000000000</v>
      </c>
      <c r="Y31" s="104">
        <f>SUM(SUMIFS(SEDS_use_all_btu!$BL:$BL,SEDS_use_all_btu!$B:$B,Y$4,SEDS_use_all_btu!$C:$C,$A31),SUMIFS(SEDS_use_all_btu!$BL:$BL,SEDS_use_all_btu!$B:$B,Y$4,SEDS_use_all_btu!$C:$C,$B31))*$D$1</f>
        <v>715827000000000</v>
      </c>
      <c r="Z31" s="104">
        <f>SUM(SUMIFS(SEDS_use_all_btu!$BL:$BL,SEDS_use_all_btu!$B:$B,Z$4,SEDS_use_all_btu!$C:$C,$A31),SUMIFS(SEDS_use_all_btu!$BL:$BL,SEDS_use_all_btu!$B:$B,Z$4,SEDS_use_all_btu!$C:$C,$B31))*$D$1</f>
        <v>1458000000000</v>
      </c>
      <c r="AA31" s="104">
        <f>SUM(SUMIFS(SEDS_use_all_btu!$BL:$BL,SEDS_use_all_btu!$B:$B,AA$4,SEDS_use_all_btu!$C:$C,$A31),SUMIFS(SEDS_use_all_btu!$BL:$BL,SEDS_use_all_btu!$B:$B,AA$4,SEDS_use_all_btu!$C:$C,$B31))*$D$1</f>
        <v>4092000000000</v>
      </c>
      <c r="AB31" s="104">
        <f>SUM(SUMIFS(SEDS_use_all_btu!$BL:$BL,SEDS_use_all_btu!$B:$B,AB$4,SEDS_use_all_btu!$C:$C,$A31),SUMIFS(SEDS_use_all_btu!$BL:$BL,SEDS_use_all_btu!$B:$B,AB$4,SEDS_use_all_btu!$C:$C,$B31))*$D$1</f>
        <v>584000000000</v>
      </c>
      <c r="AC31" s="104">
        <f>SUM(SUMIFS(SEDS_use_all_btu!$BL:$BL,SEDS_use_all_btu!$B:$B,AC$4,SEDS_use_all_btu!$C:$C,$A31),SUMIFS(SEDS_use_all_btu!$BL:$BL,SEDS_use_all_btu!$B:$B,AC$4,SEDS_use_all_btu!$C:$C,$B31))*$D$1</f>
        <v>11052000000000</v>
      </c>
      <c r="AD31" s="104">
        <f>SUM(SUMIFS(SEDS_use_all_btu!$BL:$BL,SEDS_use_all_btu!$B:$B,AD$4,SEDS_use_all_btu!$C:$C,$A31),SUMIFS(SEDS_use_all_btu!$BL:$BL,SEDS_use_all_btu!$B:$B,AD$4,SEDS_use_all_btu!$C:$C,$B31))*$D$1</f>
        <v>25630000000000</v>
      </c>
      <c r="AE31" s="104">
        <f>SUM(SUMIFS(SEDS_use_all_btu!$BL:$BL,SEDS_use_all_btu!$B:$B,AE$4,SEDS_use_all_btu!$C:$C,$A31),SUMIFS(SEDS_use_all_btu!$BL:$BL,SEDS_use_all_btu!$B:$B,AE$4,SEDS_use_all_btu!$C:$C,$B31))*$D$1</f>
        <v>9610000000000</v>
      </c>
      <c r="AF31" s="104">
        <f>SUM(SUMIFS(SEDS_use_all_btu!$BL:$BL,SEDS_use_all_btu!$B:$B,AF$4,SEDS_use_all_btu!$C:$C,$A31),SUMIFS(SEDS_use_all_btu!$BL:$BL,SEDS_use_all_btu!$B:$B,AF$4,SEDS_use_all_btu!$C:$C,$B31))*$D$1</f>
        <v>4956000000000</v>
      </c>
      <c r="AG31" s="104">
        <f>SUM(SUMIFS(SEDS_use_all_btu!$BL:$BL,SEDS_use_all_btu!$B:$B,AG$4,SEDS_use_all_btu!$C:$C,$A31),SUMIFS(SEDS_use_all_btu!$BL:$BL,SEDS_use_all_btu!$B:$B,AG$4,SEDS_use_all_btu!$C:$C,$B31))*$D$1</f>
        <v>634000000000</v>
      </c>
      <c r="AH31" s="104">
        <f>SUM(SUMIFS(SEDS_use_all_btu!$BL:$BL,SEDS_use_all_btu!$B:$B,AH$4,SEDS_use_all_btu!$C:$C,$A31),SUMIFS(SEDS_use_all_btu!$BL:$BL,SEDS_use_all_btu!$B:$B,AH$4,SEDS_use_all_btu!$C:$C,$B31))*$D$1</f>
        <v>18614000000000</v>
      </c>
      <c r="AI31" s="104">
        <f>SUM(SUMIFS(SEDS_use_all_btu!$BL:$BL,SEDS_use_all_btu!$B:$B,AI$4,SEDS_use_all_btu!$C:$C,$A31),SUMIFS(SEDS_use_all_btu!$BL:$BL,SEDS_use_all_btu!$B:$B,AI$4,SEDS_use_all_btu!$C:$C,$B31))*$D$1</f>
        <v>5886000000000</v>
      </c>
      <c r="AJ31" s="104">
        <f>SUM(SUMIFS(SEDS_use_all_btu!$BL:$BL,SEDS_use_all_btu!$B:$B,AJ$4,SEDS_use_all_btu!$C:$C,$A31),SUMIFS(SEDS_use_all_btu!$BL:$BL,SEDS_use_all_btu!$B:$B,AJ$4,SEDS_use_all_btu!$C:$C,$B31))*$D$1</f>
        <v>4274000000000</v>
      </c>
      <c r="AK31" s="104">
        <f>SUM(SUMIFS(SEDS_use_all_btu!$BL:$BL,SEDS_use_all_btu!$B:$B,AK$4,SEDS_use_all_btu!$C:$C,$A31),SUMIFS(SEDS_use_all_btu!$BL:$BL,SEDS_use_all_btu!$B:$B,AK$4,SEDS_use_all_btu!$C:$C,$B31))*$D$1</f>
        <v>804000000000</v>
      </c>
      <c r="AL31" s="104">
        <f>SUM(SUMIFS(SEDS_use_all_btu!$BL:$BL,SEDS_use_all_btu!$B:$B,AL$4,SEDS_use_all_btu!$C:$C,$A31),SUMIFS(SEDS_use_all_btu!$BL:$BL,SEDS_use_all_btu!$B:$B,AL$4,SEDS_use_all_btu!$C:$C,$B31))*$D$1</f>
        <v>19322000000000</v>
      </c>
      <c r="AM31" s="104">
        <f>SUM(SUMIFS(SEDS_use_all_btu!$BL:$BL,SEDS_use_all_btu!$B:$B,AM$4,SEDS_use_all_btu!$C:$C,$A31),SUMIFS(SEDS_use_all_btu!$BL:$BL,SEDS_use_all_btu!$B:$B,AM$4,SEDS_use_all_btu!$C:$C,$B31))*$D$1</f>
        <v>1166000000000</v>
      </c>
      <c r="AN31" s="104">
        <f>SUM(SUMIFS(SEDS_use_all_btu!$BL:$BL,SEDS_use_all_btu!$B:$B,AN$4,SEDS_use_all_btu!$C:$C,$A31),SUMIFS(SEDS_use_all_btu!$BL:$BL,SEDS_use_all_btu!$B:$B,AN$4,SEDS_use_all_btu!$C:$C,$B31))*$D$1</f>
        <v>2024000000000</v>
      </c>
      <c r="AO31" s="104">
        <f>SUM(SUMIFS(SEDS_use_all_btu!$BL:$BL,SEDS_use_all_btu!$B:$B,AO$4,SEDS_use_all_btu!$C:$C,$A31),SUMIFS(SEDS_use_all_btu!$BL:$BL,SEDS_use_all_btu!$B:$B,AO$4,SEDS_use_all_btu!$C:$C,$B31))*$D$1</f>
        <v>6008000000000</v>
      </c>
      <c r="AP31" s="104">
        <f>SUM(SUMIFS(SEDS_use_all_btu!$BL:$BL,SEDS_use_all_btu!$B:$B,AP$4,SEDS_use_all_btu!$C:$C,$A31),SUMIFS(SEDS_use_all_btu!$BL:$BL,SEDS_use_all_btu!$B:$B,AP$4,SEDS_use_all_btu!$C:$C,$B31))*$D$1</f>
        <v>19058000000000</v>
      </c>
      <c r="AQ31" s="104">
        <f>SUM(SUMIFS(SEDS_use_all_btu!$BL:$BL,SEDS_use_all_btu!$B:$B,AQ$4,SEDS_use_all_btu!$C:$C,$A31),SUMIFS(SEDS_use_all_btu!$BL:$BL,SEDS_use_all_btu!$B:$B,AQ$4,SEDS_use_all_btu!$C:$C,$B31))*$D$1</f>
        <v>4124000000000</v>
      </c>
      <c r="AR31" s="104">
        <f>SUM(SUMIFS(SEDS_use_all_btu!$BL:$BL,SEDS_use_all_btu!$B:$B,AR$4,SEDS_use_all_btu!$C:$C,$A31),SUMIFS(SEDS_use_all_btu!$BL:$BL,SEDS_use_all_btu!$B:$B,AR$4,SEDS_use_all_btu!$C:$C,$B31))*$D$1</f>
        <v>3578000000000</v>
      </c>
      <c r="AS31" s="104">
        <f>SUM(SUMIFS(SEDS_use_all_btu!$BL:$BL,SEDS_use_all_btu!$B:$B,AS$4,SEDS_use_all_btu!$C:$C,$A31),SUMIFS(SEDS_use_all_btu!$BL:$BL,SEDS_use_all_btu!$B:$B,AS$4,SEDS_use_all_btu!$C:$C,$B31))*$D$1</f>
        <v>27870000000000</v>
      </c>
      <c r="AT31" s="104">
        <f>SUM(SUMIFS(SEDS_use_all_btu!$BL:$BL,SEDS_use_all_btu!$B:$B,AT$4,SEDS_use_all_btu!$C:$C,$A31),SUMIFS(SEDS_use_all_btu!$BL:$BL,SEDS_use_all_btu!$B:$B,AT$4,SEDS_use_all_btu!$C:$C,$B31))*$D$1</f>
        <v>178000000000</v>
      </c>
      <c r="AU31" s="104">
        <f>SUM(SUMIFS(SEDS_use_all_btu!$BL:$BL,SEDS_use_all_btu!$B:$B,AU$4,SEDS_use_all_btu!$C:$C,$A31),SUMIFS(SEDS_use_all_btu!$BL:$BL,SEDS_use_all_btu!$B:$B,AU$4,SEDS_use_all_btu!$C:$C,$B31))*$D$1</f>
        <v>4352000000000</v>
      </c>
      <c r="AV31" s="104">
        <f>SUM(SUMIFS(SEDS_use_all_btu!$BL:$BL,SEDS_use_all_btu!$B:$B,AV$4,SEDS_use_all_btu!$C:$C,$A31),SUMIFS(SEDS_use_all_btu!$BL:$BL,SEDS_use_all_btu!$B:$B,AV$4,SEDS_use_all_btu!$C:$C,$B31))*$D$1</f>
        <v>4342000000000</v>
      </c>
      <c r="AW31" s="104">
        <f>SUM(SUMIFS(SEDS_use_all_btu!$BL:$BL,SEDS_use_all_btu!$B:$B,AW$4,SEDS_use_all_btu!$C:$C,$A31),SUMIFS(SEDS_use_all_btu!$BL:$BL,SEDS_use_all_btu!$B:$B,AW$4,SEDS_use_all_btu!$C:$C,$B31))*$D$1</f>
        <v>5196000000000</v>
      </c>
      <c r="AX31" s="104">
        <f>SUM(SUMIFS(SEDS_use_all_btu!$BL:$BL,SEDS_use_all_btu!$B:$B,AX$4,SEDS_use_all_btu!$C:$C,$A31),SUMIFS(SEDS_use_all_btu!$BL:$BL,SEDS_use_all_btu!$B:$B,AX$4,SEDS_use_all_btu!$C:$C,$B31))*$D$1</f>
        <v>2513427000000000</v>
      </c>
      <c r="AY31" s="104">
        <f>SUM(SUMIFS(SEDS_use_all_btu!$BL:$BL,SEDS_use_all_btu!$B:$B,AY$4,SEDS_use_all_btu!$C:$C,$A31),SUMIFS(SEDS_use_all_btu!$BL:$BL,SEDS_use_all_btu!$B:$B,AY$4,SEDS_use_all_btu!$C:$C,$B31))*$D$1</f>
        <v>2324000000000</v>
      </c>
      <c r="AZ31" s="104">
        <f>SUM(SUMIFS(SEDS_use_all_btu!$BL:$BL,SEDS_use_all_btu!$B:$B,AZ$4,SEDS_use_all_btu!$C:$C,$A31),SUMIFS(SEDS_use_all_btu!$BL:$BL,SEDS_use_all_btu!$B:$B,AZ$4,SEDS_use_all_btu!$C:$C,$B31))*$D$1</f>
        <v>4798000000000</v>
      </c>
      <c r="BA31" s="104">
        <f>SUM(SUMIFS(SEDS_use_all_btu!$BL:$BL,SEDS_use_all_btu!$B:$B,BA$4,SEDS_use_all_btu!$C:$C,$A31),SUMIFS(SEDS_use_all_btu!$BL:$BL,SEDS_use_all_btu!$B:$B,BA$4,SEDS_use_all_btu!$C:$C,$B31))*$D$1</f>
        <v>504000000000</v>
      </c>
      <c r="BB31" s="104">
        <f>SUM(SUMIFS(SEDS_use_all_btu!$BL:$BL,SEDS_use_all_btu!$B:$B,BB$4,SEDS_use_all_btu!$C:$C,$A31),SUMIFS(SEDS_use_all_btu!$BL:$BL,SEDS_use_all_btu!$B:$B,BB$4,SEDS_use_all_btu!$C:$C,$B31))*$D$1</f>
        <v>5878000000000</v>
      </c>
      <c r="BC31" s="104">
        <f>SUM(SUMIFS(SEDS_use_all_btu!$BL:$BL,SEDS_use_all_btu!$B:$B,BC$4,SEDS_use_all_btu!$C:$C,$A31),SUMIFS(SEDS_use_all_btu!$BL:$BL,SEDS_use_all_btu!$B:$B,BC$4,SEDS_use_all_btu!$C:$C,$B31))*$D$1</f>
        <v>10686000000000</v>
      </c>
      <c r="BD31" s="104">
        <f>SUM(SUMIFS(SEDS_use_all_btu!$BL:$BL,SEDS_use_all_btu!$B:$B,BD$4,SEDS_use_all_btu!$C:$C,$A31),SUMIFS(SEDS_use_all_btu!$BL:$BL,SEDS_use_all_btu!$B:$B,BD$4,SEDS_use_all_btu!$C:$C,$B31))*$D$1</f>
        <v>10381000000000</v>
      </c>
      <c r="BE31" s="104">
        <f>SUM(SUMIFS(SEDS_use_all_btu!$BL:$BL,SEDS_use_all_btu!$B:$B,BE$4,SEDS_use_all_btu!$C:$C,$A31),SUMIFS(SEDS_use_all_btu!$BL:$BL,SEDS_use_all_btu!$B:$B,BE$4,SEDS_use_all_btu!$C:$C,$B31))*$D$1</f>
        <v>1356000000000</v>
      </c>
    </row>
    <row r="32" spans="1:57" x14ac:dyDescent="0.35">
      <c r="A32" s="127" t="s">
        <v>2000</v>
      </c>
      <c r="E32" s="127" t="s">
        <v>2630</v>
      </c>
      <c r="F32" s="123" t="s">
        <v>2245</v>
      </c>
      <c r="G32" s="111">
        <f>SUMIFS(SEDS_use_all_btu!$BL:$BL,SEDS_use_all_btu!$B:$B,G$4,SEDS_use_all_btu!$C:$C,$A32)*$D$1</f>
        <v>164595000000000</v>
      </c>
      <c r="H32" s="111">
        <f>SUMIFS(SEDS_use_all_btu!$BL:$BL,SEDS_use_all_btu!$B:$B,H$4,SEDS_use_all_btu!$C:$C,$A32)*$D$1</f>
        <v>497755000000000</v>
      </c>
      <c r="I32" s="111">
        <f>SUMIFS(SEDS_use_all_btu!$BL:$BL,SEDS_use_all_btu!$B:$B,I$4,SEDS_use_all_btu!$C:$C,$A32)*$D$1</f>
        <v>271073000000000</v>
      </c>
      <c r="J32" s="111">
        <f>SUMIFS(SEDS_use_all_btu!$BL:$BL,SEDS_use_all_btu!$B:$B,J$4,SEDS_use_all_btu!$C:$C,$A32)*$D$1</f>
        <v>507815000000000</v>
      </c>
      <c r="K32" s="111">
        <f>SUMIFS(SEDS_use_all_btu!$BL:$BL,SEDS_use_all_btu!$B:$B,K$4,SEDS_use_all_btu!$C:$C,$A32)*$D$1</f>
        <v>2351980000000000</v>
      </c>
      <c r="L32" s="111">
        <f>SUMIFS(SEDS_use_all_btu!$BL:$BL,SEDS_use_all_btu!$B:$B,L$4,SEDS_use_all_btu!$C:$C,$A32)*$D$1</f>
        <v>377669000000000</v>
      </c>
      <c r="M32" s="111">
        <f>SUMIFS(SEDS_use_all_btu!$BL:$BL,SEDS_use_all_btu!$B:$B,M$4,SEDS_use_all_btu!$C:$C,$A32)*$D$1</f>
        <v>195425000000000</v>
      </c>
      <c r="N32" s="111">
        <f>SUMIFS(SEDS_use_all_btu!$BL:$BL,SEDS_use_all_btu!$B:$B,N$4,SEDS_use_all_btu!$C:$C,$A32)*$D$1</f>
        <v>14635000000000</v>
      </c>
      <c r="O32" s="111">
        <f>SUMIFS(SEDS_use_all_btu!$BL:$BL,SEDS_use_all_btu!$B:$B,O$4,SEDS_use_all_btu!$C:$C,$A32)*$D$1</f>
        <v>72901000000000</v>
      </c>
      <c r="P32" s="111">
        <f>SUMIFS(SEDS_use_all_btu!$BL:$BL,SEDS_use_all_btu!$B:$B,P$4,SEDS_use_all_btu!$C:$C,$A32)*$D$1</f>
        <v>1416940000000000</v>
      </c>
      <c r="Q32" s="111">
        <f>SUMIFS(SEDS_use_all_btu!$BL:$BL,SEDS_use_all_btu!$B:$B,Q$4,SEDS_use_all_btu!$C:$C,$A32)*$D$1</f>
        <v>822839000000000</v>
      </c>
      <c r="R32" s="111">
        <f>SUMIFS(SEDS_use_all_btu!$BL:$BL,SEDS_use_all_btu!$B:$B,R$4,SEDS_use_all_btu!$C:$C,$A32)*$D$1</f>
        <v>109047000000000</v>
      </c>
      <c r="S32" s="111">
        <f>SUMIFS(SEDS_use_all_btu!$BL:$BL,SEDS_use_all_btu!$B:$B,S$4,SEDS_use_all_btu!$C:$C,$A32)*$D$1</f>
        <v>277680000000000</v>
      </c>
      <c r="T32" s="111">
        <f>SUMIFS(SEDS_use_all_btu!$BL:$BL,SEDS_use_all_btu!$B:$B,T$4,SEDS_use_all_btu!$C:$C,$A32)*$D$1</f>
        <v>158190000000000</v>
      </c>
      <c r="U32" s="111">
        <f>SUMIFS(SEDS_use_all_btu!$BL:$BL,SEDS_use_all_btu!$B:$B,U$4,SEDS_use_all_btu!$C:$C,$A32)*$D$1</f>
        <v>799298000000000</v>
      </c>
      <c r="V32" s="111">
        <f>SUMIFS(SEDS_use_all_btu!$BL:$BL,SEDS_use_all_btu!$B:$B,V$4,SEDS_use_all_btu!$C:$C,$A32)*$D$1</f>
        <v>525625000000000</v>
      </c>
      <c r="W32" s="111">
        <f>SUMIFS(SEDS_use_all_btu!$BL:$BL,SEDS_use_all_btu!$B:$B,W$4,SEDS_use_all_btu!$C:$C,$A32)*$D$1</f>
        <v>258253000000000</v>
      </c>
      <c r="X32" s="111">
        <f>SUMIFS(SEDS_use_all_btu!$BL:$BL,SEDS_use_all_btu!$B:$B,X$4,SEDS_use_all_btu!$C:$C,$A32)*$D$1</f>
        <v>465347000000000</v>
      </c>
      <c r="Y32" s="111">
        <f>SUMIFS(SEDS_use_all_btu!$BL:$BL,SEDS_use_all_btu!$B:$B,Y$4,SEDS_use_all_btu!$C:$C,$A32)*$D$1</f>
        <v>606431000000000</v>
      </c>
      <c r="Z32" s="111">
        <f>SUMIFS(SEDS_use_all_btu!$BL:$BL,SEDS_use_all_btu!$B:$B,Z$4,SEDS_use_all_btu!$C:$C,$A32)*$D$1</f>
        <v>357910000000000</v>
      </c>
      <c r="AA32" s="111">
        <f>SUMIFS(SEDS_use_all_btu!$BL:$BL,SEDS_use_all_btu!$B:$B,AA$4,SEDS_use_all_btu!$C:$C,$A32)*$D$1</f>
        <v>383530000000000</v>
      </c>
      <c r="AB32" s="111">
        <f>SUMIFS(SEDS_use_all_btu!$BL:$BL,SEDS_use_all_btu!$B:$B,AB$4,SEDS_use_all_btu!$C:$C,$A32)*$D$1</f>
        <v>97960000000000</v>
      </c>
      <c r="AC32" s="111">
        <f>SUMIFS(SEDS_use_all_btu!$BL:$BL,SEDS_use_all_btu!$B:$B,AC$4,SEDS_use_all_btu!$C:$C,$A32)*$D$1</f>
        <v>649502000000000</v>
      </c>
      <c r="AD32" s="111">
        <f>SUMIFS(SEDS_use_all_btu!$BL:$BL,SEDS_use_all_btu!$B:$B,AD$4,SEDS_use_all_btu!$C:$C,$A32)*$D$1</f>
        <v>404579000000000</v>
      </c>
      <c r="AE32" s="111">
        <f>SUMIFS(SEDS_use_all_btu!$BL:$BL,SEDS_use_all_btu!$B:$B,AE$4,SEDS_use_all_btu!$C:$C,$A32)*$D$1</f>
        <v>511246000000000</v>
      </c>
      <c r="AF32" s="111">
        <f>SUMIFS(SEDS_use_all_btu!$BL:$BL,SEDS_use_all_btu!$B:$B,AF$4,SEDS_use_all_btu!$C:$C,$A32)*$D$1</f>
        <v>332204000000000</v>
      </c>
      <c r="AG32" s="111">
        <f>SUMIFS(SEDS_use_all_btu!$BL:$BL,SEDS_use_all_btu!$B:$B,AG$4,SEDS_use_all_btu!$C:$C,$A32)*$D$1</f>
        <v>116187000000000</v>
      </c>
      <c r="AH32" s="111">
        <f>SUMIFS(SEDS_use_all_btu!$BL:$BL,SEDS_use_all_btu!$B:$B,AH$4,SEDS_use_all_btu!$C:$C,$A32)*$D$1</f>
        <v>736120000000000</v>
      </c>
      <c r="AI32" s="111">
        <f>SUMIFS(SEDS_use_all_btu!$BL:$BL,SEDS_use_all_btu!$B:$B,AI$4,SEDS_use_all_btu!$C:$C,$A32)*$D$1</f>
        <v>128348000000000</v>
      </c>
      <c r="AJ32" s="111">
        <f>SUMIFS(SEDS_use_all_btu!$BL:$BL,SEDS_use_all_btu!$B:$B,AJ$4,SEDS_use_all_btu!$C:$C,$A32)*$D$1</f>
        <v>191158000000000</v>
      </c>
      <c r="AK32" s="111">
        <f>SUMIFS(SEDS_use_all_btu!$BL:$BL,SEDS_use_all_btu!$B:$B,AK$4,SEDS_use_all_btu!$C:$C,$A32)*$D$1</f>
        <v>89433000000000</v>
      </c>
      <c r="AL32" s="111">
        <f>SUMIFS(SEDS_use_all_btu!$BL:$BL,SEDS_use_all_btu!$B:$B,AL$4,SEDS_use_all_btu!$C:$C,$A32)*$D$1</f>
        <v>574110000000000</v>
      </c>
      <c r="AM32" s="111">
        <f>SUMIFS(SEDS_use_all_btu!$BL:$BL,SEDS_use_all_btu!$B:$B,AM$4,SEDS_use_all_btu!$C:$C,$A32)*$D$1</f>
        <v>218173000000000</v>
      </c>
      <c r="AN32" s="111">
        <f>SUMIFS(SEDS_use_all_btu!$BL:$BL,SEDS_use_all_btu!$B:$B,AN$4,SEDS_use_all_btu!$C:$C,$A32)*$D$1</f>
        <v>226384000000000</v>
      </c>
      <c r="AO32" s="111">
        <f>SUMIFS(SEDS_use_all_btu!$BL:$BL,SEDS_use_all_btu!$B:$B,AO$4,SEDS_use_all_btu!$C:$C,$A32)*$D$1</f>
        <v>894699000000000</v>
      </c>
      <c r="AP32" s="111">
        <f>SUMIFS(SEDS_use_all_btu!$BL:$BL,SEDS_use_all_btu!$B:$B,AP$4,SEDS_use_all_btu!$C:$C,$A32)*$D$1</f>
        <v>815273000000000</v>
      </c>
      <c r="AQ32" s="111">
        <f>SUMIFS(SEDS_use_all_btu!$BL:$BL,SEDS_use_all_btu!$B:$B,AQ$4,SEDS_use_all_btu!$C:$C,$A32)*$D$1</f>
        <v>426156000000000</v>
      </c>
      <c r="AR32" s="111">
        <f>SUMIFS(SEDS_use_all_btu!$BL:$BL,SEDS_use_all_btu!$B:$B,AR$4,SEDS_use_all_btu!$C:$C,$A32)*$D$1</f>
        <v>278887000000000</v>
      </c>
      <c r="AS32" s="111">
        <f>SUMIFS(SEDS_use_all_btu!$BL:$BL,SEDS_use_all_btu!$B:$B,AS$4,SEDS_use_all_btu!$C:$C,$A32)*$D$1</f>
        <v>781916000000000</v>
      </c>
      <c r="AT32" s="111">
        <f>SUMIFS(SEDS_use_all_btu!$BL:$BL,SEDS_use_all_btu!$B:$B,AT$4,SEDS_use_all_btu!$C:$C,$A32)*$D$1</f>
        <v>50289000000000</v>
      </c>
      <c r="AU32" s="111">
        <f>SUMIFS(SEDS_use_all_btu!$BL:$BL,SEDS_use_all_btu!$B:$B,AU$4,SEDS_use_all_btu!$C:$C,$A32)*$D$1</f>
        <v>432586000000000</v>
      </c>
      <c r="AV32" s="111">
        <f>SUMIFS(SEDS_use_all_btu!$BL:$BL,SEDS_use_all_btu!$B:$B,AV$4,SEDS_use_all_btu!$C:$C,$A32)*$D$1</f>
        <v>97210000000000</v>
      </c>
      <c r="AW32" s="111">
        <f>SUMIFS(SEDS_use_all_btu!$BL:$BL,SEDS_use_all_btu!$B:$B,AW$4,SEDS_use_all_btu!$C:$C,$A32)*$D$1</f>
        <v>614701000000000</v>
      </c>
      <c r="AX32" s="111">
        <f>SUMIFS(SEDS_use_all_btu!$BL:$BL,SEDS_use_all_btu!$B:$B,AX$4,SEDS_use_all_btu!$C:$C,$A32)*$D$1</f>
        <v>2839134000000000</v>
      </c>
      <c r="AY32" s="111">
        <f>SUMIFS(SEDS_use_all_btu!$BL:$BL,SEDS_use_all_btu!$B:$B,AY$4,SEDS_use_all_btu!$C:$C,$A32)*$D$1</f>
        <v>252337000000000</v>
      </c>
      <c r="AZ32" s="111">
        <f>SUMIFS(SEDS_use_all_btu!$BL:$BL,SEDS_use_all_btu!$B:$B,AZ$4,SEDS_use_all_btu!$C:$C,$A32)*$D$1</f>
        <v>691661000000000</v>
      </c>
      <c r="BA32" s="111">
        <f>SUMIFS(SEDS_use_all_btu!$BL:$BL,SEDS_use_all_btu!$B:$B,BA$4,SEDS_use_all_btu!$C:$C,$A32)*$D$1</f>
        <v>39003000000000</v>
      </c>
      <c r="BB32" s="111">
        <f>SUMIFS(SEDS_use_all_btu!$BL:$BL,SEDS_use_all_btu!$B:$B,BB$4,SEDS_use_all_btu!$C:$C,$A32)*$D$1</f>
        <v>504215000000000</v>
      </c>
      <c r="BC32" s="111">
        <f>SUMIFS(SEDS_use_all_btu!$BL:$BL,SEDS_use_all_btu!$B:$B,BC$4,SEDS_use_all_btu!$C:$C,$A32)*$D$1</f>
        <v>404096000000000</v>
      </c>
      <c r="BD32" s="111">
        <f>SUMIFS(SEDS_use_all_btu!$BL:$BL,SEDS_use_all_btu!$B:$B,BD$4,SEDS_use_all_btu!$C:$C,$A32)*$D$1</f>
        <v>169994000000000</v>
      </c>
      <c r="BE32" s="111">
        <f>SUMIFS(SEDS_use_all_btu!$BL:$BL,SEDS_use_all_btu!$B:$B,BE$4,SEDS_use_all_btu!$C:$C,$A32)*$D$1</f>
        <v>107045000000000</v>
      </c>
    </row>
    <row r="33" spans="1:57" x14ac:dyDescent="0.35">
      <c r="A33" s="127" t="s">
        <v>2178</v>
      </c>
      <c r="E33" s="127" t="s">
        <v>2621</v>
      </c>
      <c r="F33" s="124" t="s">
        <v>2582</v>
      </c>
      <c r="G33" s="105">
        <f>SUMIFS(SEDS_use_all_btu!$BL:$BL,SEDS_use_all_btu!$B:$B,G$4,SEDS_use_all_btu!$C:$C,$A33)*$D$1</f>
        <v>865000000000</v>
      </c>
      <c r="H33" s="105">
        <f>SUMIFS(SEDS_use_all_btu!$BL:$BL,SEDS_use_all_btu!$B:$B,H$4,SEDS_use_all_btu!$C:$C,$A33)*$D$1</f>
        <v>5351000000000</v>
      </c>
      <c r="I33" s="105">
        <f>SUMIFS(SEDS_use_all_btu!$BL:$BL,SEDS_use_all_btu!$B:$B,I$4,SEDS_use_all_btu!$C:$C,$A33)*$D$1</f>
        <v>4173000000000</v>
      </c>
      <c r="J33" s="105">
        <f>SUMIFS(SEDS_use_all_btu!$BL:$BL,SEDS_use_all_btu!$B:$B,J$4,SEDS_use_all_btu!$C:$C,$A33)*$D$1</f>
        <v>2224000000000</v>
      </c>
      <c r="K33" s="105">
        <f>SUMIFS(SEDS_use_all_btu!$BL:$BL,SEDS_use_all_btu!$B:$B,K$4,SEDS_use_all_btu!$C:$C,$A33)*$D$1</f>
        <v>33997000000000</v>
      </c>
      <c r="L33" s="105">
        <f>SUMIFS(SEDS_use_all_btu!$BL:$BL,SEDS_use_all_btu!$B:$B,L$4,SEDS_use_all_btu!$C:$C,$A33)*$D$1</f>
        <v>1343000000000</v>
      </c>
      <c r="M33" s="105">
        <f>SUMIFS(SEDS_use_all_btu!$BL:$BL,SEDS_use_all_btu!$B:$B,M$4,SEDS_use_all_btu!$C:$C,$A33)*$D$1</f>
        <v>1082000000000</v>
      </c>
      <c r="N33" s="105">
        <f>SUMIFS(SEDS_use_all_btu!$BL:$BL,SEDS_use_all_btu!$B:$B,N$4,SEDS_use_all_btu!$C:$C,$A33)*$D$1</f>
        <v>23000000000</v>
      </c>
      <c r="O33" s="105">
        <f>SUMIFS(SEDS_use_all_btu!$BL:$BL,SEDS_use_all_btu!$B:$B,O$4,SEDS_use_all_btu!$C:$C,$A33)*$D$1</f>
        <v>162000000000</v>
      </c>
      <c r="P33" s="105">
        <f>SUMIFS(SEDS_use_all_btu!$BL:$BL,SEDS_use_all_btu!$B:$B,P$4,SEDS_use_all_btu!$C:$C,$A33)*$D$1</f>
        <v>3508000000000</v>
      </c>
      <c r="Q33" s="105">
        <f>SUMIFS(SEDS_use_all_btu!$BL:$BL,SEDS_use_all_btu!$B:$B,Q$4,SEDS_use_all_btu!$C:$C,$A33)*$D$1</f>
        <v>2579000000000</v>
      </c>
      <c r="R33" s="105">
        <f>SUMIFS(SEDS_use_all_btu!$BL:$BL,SEDS_use_all_btu!$B:$B,R$4,SEDS_use_all_btu!$C:$C,$A33)*$D$1</f>
        <v>821000000000</v>
      </c>
      <c r="S33" s="105">
        <f>SUMIFS(SEDS_use_all_btu!$BL:$BL,SEDS_use_all_btu!$B:$B,S$4,SEDS_use_all_btu!$C:$C,$A33)*$D$1</f>
        <v>8518000000000</v>
      </c>
      <c r="T33" s="105">
        <f>SUMIFS(SEDS_use_all_btu!$BL:$BL,SEDS_use_all_btu!$B:$B,T$4,SEDS_use_all_btu!$C:$C,$A33)*$D$1</f>
        <v>845000000000</v>
      </c>
      <c r="U33" s="105">
        <f>SUMIFS(SEDS_use_all_btu!$BL:$BL,SEDS_use_all_btu!$B:$B,U$4,SEDS_use_all_btu!$C:$C,$A33)*$D$1</f>
        <v>20826000000000</v>
      </c>
      <c r="V33" s="105">
        <f>SUMIFS(SEDS_use_all_btu!$BL:$BL,SEDS_use_all_btu!$B:$B,V$4,SEDS_use_all_btu!$C:$C,$A33)*$D$1</f>
        <v>5453000000000</v>
      </c>
      <c r="W33" s="105">
        <f>SUMIFS(SEDS_use_all_btu!$BL:$BL,SEDS_use_all_btu!$B:$B,W$4,SEDS_use_all_btu!$C:$C,$A33)*$D$1</f>
        <v>3283000000000</v>
      </c>
      <c r="X33" s="105">
        <f>SUMIFS(SEDS_use_all_btu!$BL:$BL,SEDS_use_all_btu!$B:$B,X$4,SEDS_use_all_btu!$C:$C,$A33)*$D$1</f>
        <v>3848000000000</v>
      </c>
      <c r="Y33" s="105">
        <f>SUMIFS(SEDS_use_all_btu!$BL:$BL,SEDS_use_all_btu!$B:$B,Y$4,SEDS_use_all_btu!$C:$C,$A33)*$D$1</f>
        <v>6045000000000</v>
      </c>
      <c r="Z33" s="105">
        <f>SUMIFS(SEDS_use_all_btu!$BL:$BL,SEDS_use_all_btu!$B:$B,Z$4,SEDS_use_all_btu!$C:$C,$A33)*$D$1</f>
        <v>1628000000000</v>
      </c>
      <c r="AA33" s="105">
        <f>SUMIFS(SEDS_use_all_btu!$BL:$BL,SEDS_use_all_btu!$B:$B,AA$4,SEDS_use_all_btu!$C:$C,$A33)*$D$1</f>
        <v>1106000000000</v>
      </c>
      <c r="AB33" s="105">
        <f>SUMIFS(SEDS_use_all_btu!$BL:$BL,SEDS_use_all_btu!$B:$B,AB$4,SEDS_use_all_btu!$C:$C,$A33)*$D$1</f>
        <v>773000000000</v>
      </c>
      <c r="AC33" s="105">
        <f>SUMIFS(SEDS_use_all_btu!$BL:$BL,SEDS_use_all_btu!$B:$B,AC$4,SEDS_use_all_btu!$C:$C,$A33)*$D$1</f>
        <v>4118000000000</v>
      </c>
      <c r="AD33" s="105">
        <f>SUMIFS(SEDS_use_all_btu!$BL:$BL,SEDS_use_all_btu!$B:$B,AD$4,SEDS_use_all_btu!$C:$C,$A33)*$D$1</f>
        <v>16352000000000</v>
      </c>
      <c r="AE33" s="105">
        <f>SUMIFS(SEDS_use_all_btu!$BL:$BL,SEDS_use_all_btu!$B:$B,AE$4,SEDS_use_all_btu!$C:$C,$A33)*$D$1</f>
        <v>4806000000000</v>
      </c>
      <c r="AF33" s="105">
        <f>SUMIFS(SEDS_use_all_btu!$BL:$BL,SEDS_use_all_btu!$B:$B,AF$4,SEDS_use_all_btu!$C:$C,$A33)*$D$1</f>
        <v>4280000000000</v>
      </c>
      <c r="AG33" s="105">
        <f>SUMIFS(SEDS_use_all_btu!$BL:$BL,SEDS_use_all_btu!$B:$B,AG$4,SEDS_use_all_btu!$C:$C,$A33)*$D$1</f>
        <v>34000000000</v>
      </c>
      <c r="AH33" s="105">
        <f>SUMIFS(SEDS_use_all_btu!$BL:$BL,SEDS_use_all_btu!$B:$B,AH$4,SEDS_use_all_btu!$C:$C,$A33)*$D$1</f>
        <v>2251000000000</v>
      </c>
      <c r="AI33" s="105">
        <f>SUMIFS(SEDS_use_all_btu!$BL:$BL,SEDS_use_all_btu!$B:$B,AI$4,SEDS_use_all_btu!$C:$C,$A33)*$D$1</f>
        <v>2335000000000</v>
      </c>
      <c r="AJ33" s="105">
        <f>SUMIFS(SEDS_use_all_btu!$BL:$BL,SEDS_use_all_btu!$B:$B,AJ$4,SEDS_use_all_btu!$C:$C,$A33)*$D$1</f>
        <v>2987000000000</v>
      </c>
      <c r="AK33" s="105">
        <f>SUMIFS(SEDS_use_all_btu!$BL:$BL,SEDS_use_all_btu!$B:$B,AK$4,SEDS_use_all_btu!$C:$C,$A33)*$D$1</f>
        <v>513000000000</v>
      </c>
      <c r="AL33" s="105">
        <f>SUMIFS(SEDS_use_all_btu!$BL:$BL,SEDS_use_all_btu!$B:$B,AL$4,SEDS_use_all_btu!$C:$C,$A33)*$D$1</f>
        <v>1742000000000</v>
      </c>
      <c r="AM33" s="105">
        <f>SUMIFS(SEDS_use_all_btu!$BL:$BL,SEDS_use_all_btu!$B:$B,AM$4,SEDS_use_all_btu!$C:$C,$A33)*$D$1</f>
        <v>2192000000000</v>
      </c>
      <c r="AN33" s="105">
        <f>SUMIFS(SEDS_use_all_btu!$BL:$BL,SEDS_use_all_btu!$B:$B,AN$4,SEDS_use_all_btu!$C:$C,$A33)*$D$1</f>
        <v>1063000000000</v>
      </c>
      <c r="AO33" s="105">
        <f>SUMIFS(SEDS_use_all_btu!$BL:$BL,SEDS_use_all_btu!$B:$B,AO$4,SEDS_use_all_btu!$C:$C,$A33)*$D$1</f>
        <v>8069000000000</v>
      </c>
      <c r="AP33" s="105">
        <f>SUMIFS(SEDS_use_all_btu!$BL:$BL,SEDS_use_all_btu!$B:$B,AP$4,SEDS_use_all_btu!$C:$C,$A33)*$D$1</f>
        <v>7609000000000</v>
      </c>
      <c r="AQ33" s="105">
        <f>SUMIFS(SEDS_use_all_btu!$BL:$BL,SEDS_use_all_btu!$B:$B,AQ$4,SEDS_use_all_btu!$C:$C,$A33)*$D$1</f>
        <v>4171000000000</v>
      </c>
      <c r="AR33" s="105">
        <f>SUMIFS(SEDS_use_all_btu!$BL:$BL,SEDS_use_all_btu!$B:$B,AR$4,SEDS_use_all_btu!$C:$C,$A33)*$D$1</f>
        <v>8833000000000</v>
      </c>
      <c r="AS33" s="105">
        <f>SUMIFS(SEDS_use_all_btu!$BL:$BL,SEDS_use_all_btu!$B:$B,AS$4,SEDS_use_all_btu!$C:$C,$A33)*$D$1</f>
        <v>5769000000000</v>
      </c>
      <c r="AT33" s="105">
        <f>SUMIFS(SEDS_use_all_btu!$BL:$BL,SEDS_use_all_btu!$B:$B,AT$4,SEDS_use_all_btu!$C:$C,$A33)*$D$1</f>
        <v>255000000000</v>
      </c>
      <c r="AU33" s="105">
        <f>SUMIFS(SEDS_use_all_btu!$BL:$BL,SEDS_use_all_btu!$B:$B,AU$4,SEDS_use_all_btu!$C:$C,$A33)*$D$1</f>
        <v>1564000000000</v>
      </c>
      <c r="AV33" s="105">
        <f>SUMIFS(SEDS_use_all_btu!$BL:$BL,SEDS_use_all_btu!$B:$B,AV$4,SEDS_use_all_btu!$C:$C,$A33)*$D$1</f>
        <v>1386000000000</v>
      </c>
      <c r="AW33" s="105">
        <f>SUMIFS(SEDS_use_all_btu!$BL:$BL,SEDS_use_all_btu!$B:$B,AW$4,SEDS_use_all_btu!$C:$C,$A33)*$D$1</f>
        <v>4499000000000</v>
      </c>
      <c r="AX33" s="105">
        <f>SUMIFS(SEDS_use_all_btu!$BL:$BL,SEDS_use_all_btu!$B:$B,AX$4,SEDS_use_all_btu!$C:$C,$A33)*$D$1</f>
        <v>34102000000000</v>
      </c>
      <c r="AY33" s="105">
        <f>SUMIFS(SEDS_use_all_btu!$BL:$BL,SEDS_use_all_btu!$B:$B,AY$4,SEDS_use_all_btu!$C:$C,$A33)*$D$1</f>
        <v>1053000000000</v>
      </c>
      <c r="AZ33" s="105">
        <f>SUMIFS(SEDS_use_all_btu!$BL:$BL,SEDS_use_all_btu!$B:$B,AZ$4,SEDS_use_all_btu!$C:$C,$A33)*$D$1</f>
        <v>2252000000000</v>
      </c>
      <c r="BA33" s="105">
        <f>SUMIFS(SEDS_use_all_btu!$BL:$BL,SEDS_use_all_btu!$B:$B,BA$4,SEDS_use_all_btu!$C:$C,$A33)*$D$1</f>
        <v>305000000000</v>
      </c>
      <c r="BB33" s="105">
        <f>SUMIFS(SEDS_use_all_btu!$BL:$BL,SEDS_use_all_btu!$B:$B,BB$4,SEDS_use_all_btu!$C:$C,$A33)*$D$1</f>
        <v>2847000000000</v>
      </c>
      <c r="BC33" s="105">
        <f>SUMIFS(SEDS_use_all_btu!$BL:$BL,SEDS_use_all_btu!$B:$B,BC$4,SEDS_use_all_btu!$C:$C,$A33)*$D$1</f>
        <v>3881000000000</v>
      </c>
      <c r="BD33" s="105">
        <f>SUMIFS(SEDS_use_all_btu!$BL:$BL,SEDS_use_all_btu!$B:$B,BD$4,SEDS_use_all_btu!$C:$C,$A33)*$D$1</f>
        <v>824000000000</v>
      </c>
      <c r="BE33" s="105">
        <f>SUMIFS(SEDS_use_all_btu!$BL:$BL,SEDS_use_all_btu!$B:$B,BE$4,SEDS_use_all_btu!$C:$C,$A33)*$D$1</f>
        <v>867000000000</v>
      </c>
    </row>
    <row r="34" spans="1:57" x14ac:dyDescent="0.35">
      <c r="A34" s="127" t="s">
        <v>2145</v>
      </c>
      <c r="E34" s="127" t="s">
        <v>2622</v>
      </c>
      <c r="F34" s="124" t="s">
        <v>2583</v>
      </c>
      <c r="G34" s="105">
        <f>SUMIFS(SEDS_use_all_btu!$BL:$BL,SEDS_use_all_btu!$B:$B,G$4,SEDS_use_all_btu!$C:$C,$A34)*$D$1</f>
        <v>0</v>
      </c>
      <c r="H34" s="105">
        <f>SUMIFS(SEDS_use_all_btu!$BL:$BL,SEDS_use_all_btu!$B:$B,H$4,SEDS_use_all_btu!$C:$C,$A34)*$D$1</f>
        <v>20912000000000</v>
      </c>
      <c r="I34" s="105">
        <f>SUMIFS(SEDS_use_all_btu!$BL:$BL,SEDS_use_all_btu!$B:$B,I$4,SEDS_use_all_btu!$C:$C,$A34)*$D$1</f>
        <v>10351000000000</v>
      </c>
      <c r="J34" s="105">
        <f>SUMIFS(SEDS_use_all_btu!$BL:$BL,SEDS_use_all_btu!$B:$B,J$4,SEDS_use_all_btu!$C:$C,$A34)*$D$1</f>
        <v>22093000000000</v>
      </c>
      <c r="K34" s="105">
        <f>SUMIFS(SEDS_use_all_btu!$BL:$BL,SEDS_use_all_btu!$B:$B,K$4,SEDS_use_all_btu!$C:$C,$A34)*$D$1</f>
        <v>100766000000000</v>
      </c>
      <c r="L34" s="105">
        <f>SUMIFS(SEDS_use_all_btu!$BL:$BL,SEDS_use_all_btu!$B:$B,L$4,SEDS_use_all_btu!$C:$C,$A34)*$D$1</f>
        <v>16984000000000</v>
      </c>
      <c r="M34" s="105">
        <f>SUMIFS(SEDS_use_all_btu!$BL:$BL,SEDS_use_all_btu!$B:$B,M$4,SEDS_use_all_btu!$C:$C,$A34)*$D$1</f>
        <v>10424000000000</v>
      </c>
      <c r="N34" s="105">
        <f>SUMIFS(SEDS_use_all_btu!$BL:$BL,SEDS_use_all_btu!$B:$B,N$4,SEDS_use_all_btu!$C:$C,$A34)*$D$1</f>
        <v>811000000000</v>
      </c>
      <c r="O34" s="105">
        <f>SUMIFS(SEDS_use_all_btu!$BL:$BL,SEDS_use_all_btu!$B:$B,O$4,SEDS_use_all_btu!$C:$C,$A34)*$D$1</f>
        <v>3848000000000</v>
      </c>
      <c r="P34" s="105">
        <f>SUMIFS(SEDS_use_all_btu!$BL:$BL,SEDS_use_all_btu!$B:$B,P$4,SEDS_use_all_btu!$C:$C,$A34)*$D$1</f>
        <v>63046000000000</v>
      </c>
      <c r="Q34" s="105">
        <f>SUMIFS(SEDS_use_all_btu!$BL:$BL,SEDS_use_all_btu!$B:$B,Q$4,SEDS_use_all_btu!$C:$C,$A34)*$D$1</f>
        <v>36062000000000</v>
      </c>
      <c r="R34" s="105">
        <f>SUMIFS(SEDS_use_all_btu!$BL:$BL,SEDS_use_all_btu!$B:$B,R$4,SEDS_use_all_btu!$C:$C,$A34)*$D$1</f>
        <v>2943000000000</v>
      </c>
      <c r="S34" s="105">
        <f>SUMIFS(SEDS_use_all_btu!$BL:$BL,SEDS_use_all_btu!$B:$B,S$4,SEDS_use_all_btu!$C:$C,$A34)*$D$1</f>
        <v>12542000000000</v>
      </c>
      <c r="T34" s="105">
        <f>SUMIFS(SEDS_use_all_btu!$BL:$BL,SEDS_use_all_btu!$B:$B,T$4,SEDS_use_all_btu!$C:$C,$A34)*$D$1</f>
        <v>6443000000000</v>
      </c>
      <c r="U34" s="105">
        <f>SUMIFS(SEDS_use_all_btu!$BL:$BL,SEDS_use_all_btu!$B:$B,U$4,SEDS_use_all_btu!$C:$C,$A34)*$D$1</f>
        <v>31256000000000</v>
      </c>
      <c r="V34" s="105">
        <f>SUMIFS(SEDS_use_all_btu!$BL:$BL,SEDS_use_all_btu!$B:$B,V$4,SEDS_use_all_btu!$C:$C,$A34)*$D$1</f>
        <v>22362000000000</v>
      </c>
      <c r="W34" s="105">
        <f>SUMIFS(SEDS_use_all_btu!$BL:$BL,SEDS_use_all_btu!$B:$B,W$4,SEDS_use_all_btu!$C:$C,$A34)*$D$1</f>
        <v>9379000000000</v>
      </c>
      <c r="X34" s="105">
        <f>SUMIFS(SEDS_use_all_btu!$BL:$BL,SEDS_use_all_btu!$B:$B,X$4,SEDS_use_all_btu!$C:$C,$A34)*$D$1</f>
        <v>16147000000000</v>
      </c>
      <c r="Y34" s="105">
        <f>SUMIFS(SEDS_use_all_btu!$BL:$BL,SEDS_use_all_btu!$B:$B,Y$4,SEDS_use_all_btu!$C:$C,$A34)*$D$1</f>
        <v>14339000000000</v>
      </c>
      <c r="Z34" s="105">
        <f>SUMIFS(SEDS_use_all_btu!$BL:$BL,SEDS_use_all_btu!$B:$B,Z$4,SEDS_use_all_btu!$C:$C,$A34)*$D$1</f>
        <v>18416000000000</v>
      </c>
      <c r="AA34" s="105">
        <f>SUMIFS(SEDS_use_all_btu!$BL:$BL,SEDS_use_all_btu!$B:$B,AA$4,SEDS_use_all_btu!$C:$C,$A34)*$D$1</f>
        <v>17785000000000</v>
      </c>
      <c r="AB34" s="105">
        <f>SUMIFS(SEDS_use_all_btu!$BL:$BL,SEDS_use_all_btu!$B:$B,AB$4,SEDS_use_all_btu!$C:$C,$A34)*$D$1</f>
        <v>4831000000000</v>
      </c>
      <c r="AC34" s="105">
        <f>SUMIFS(SEDS_use_all_btu!$BL:$BL,SEDS_use_all_btu!$B:$B,AC$4,SEDS_use_all_btu!$C:$C,$A34)*$D$1</f>
        <v>31640000000000</v>
      </c>
      <c r="AD34" s="105">
        <f>SUMIFS(SEDS_use_all_btu!$BL:$BL,SEDS_use_all_btu!$B:$B,AD$4,SEDS_use_all_btu!$C:$C,$A34)*$D$1</f>
        <v>22597000000000</v>
      </c>
      <c r="AE34" s="105">
        <f>SUMIFS(SEDS_use_all_btu!$BL:$BL,SEDS_use_all_btu!$B:$B,AE$4,SEDS_use_all_btu!$C:$C,$A34)*$D$1</f>
        <v>22892000000000</v>
      </c>
      <c r="AF34" s="105">
        <f>SUMIFS(SEDS_use_all_btu!$BL:$BL,SEDS_use_all_btu!$B:$B,AF$4,SEDS_use_all_btu!$C:$C,$A34)*$D$1</f>
        <v>11986000000000</v>
      </c>
      <c r="AG34" s="105">
        <f>SUMIFS(SEDS_use_all_btu!$BL:$BL,SEDS_use_all_btu!$B:$B,AG$4,SEDS_use_all_btu!$C:$C,$A34)*$D$1</f>
        <v>4248000000000</v>
      </c>
      <c r="AH34" s="105">
        <f>SUMIFS(SEDS_use_all_btu!$BL:$BL,SEDS_use_all_btu!$B:$B,AH$4,SEDS_use_all_btu!$C:$C,$A34)*$D$1</f>
        <v>33841000000000</v>
      </c>
      <c r="AI34" s="105">
        <f>SUMIFS(SEDS_use_all_btu!$BL:$BL,SEDS_use_all_btu!$B:$B,AI$4,SEDS_use_all_btu!$C:$C,$A34)*$D$1</f>
        <v>3250000000000</v>
      </c>
      <c r="AJ34" s="105">
        <f>SUMIFS(SEDS_use_all_btu!$BL:$BL,SEDS_use_all_btu!$B:$B,AJ$4,SEDS_use_all_btu!$C:$C,$A34)*$D$1</f>
        <v>6306000000000</v>
      </c>
      <c r="AK34" s="105">
        <f>SUMIFS(SEDS_use_all_btu!$BL:$BL,SEDS_use_all_btu!$B:$B,AK$4,SEDS_use_all_btu!$C:$C,$A34)*$D$1</f>
        <v>5149000000000</v>
      </c>
      <c r="AL34" s="105">
        <f>SUMIFS(SEDS_use_all_btu!$BL:$BL,SEDS_use_all_btu!$B:$B,AL$4,SEDS_use_all_btu!$C:$C,$A34)*$D$1</f>
        <v>25869000000000</v>
      </c>
      <c r="AM34" s="105">
        <f>SUMIFS(SEDS_use_all_btu!$BL:$BL,SEDS_use_all_btu!$B:$B,AM$4,SEDS_use_all_btu!$C:$C,$A34)*$D$1</f>
        <v>7580000000000</v>
      </c>
      <c r="AN34" s="105">
        <f>SUMIFS(SEDS_use_all_btu!$BL:$BL,SEDS_use_all_btu!$B:$B,AN$4,SEDS_use_all_btu!$C:$C,$A34)*$D$1</f>
        <v>8759000000000</v>
      </c>
      <c r="AO34" s="105">
        <f>SUMIFS(SEDS_use_all_btu!$BL:$BL,SEDS_use_all_btu!$B:$B,AO$4,SEDS_use_all_btu!$C:$C,$A34)*$D$1</f>
        <v>38219000000000</v>
      </c>
      <c r="AP34" s="105">
        <f>SUMIFS(SEDS_use_all_btu!$BL:$BL,SEDS_use_all_btu!$B:$B,AP$4,SEDS_use_all_btu!$C:$C,$A34)*$D$1</f>
        <v>34409000000000</v>
      </c>
      <c r="AQ34" s="105">
        <f>SUMIFS(SEDS_use_all_btu!$BL:$BL,SEDS_use_all_btu!$B:$B,AQ$4,SEDS_use_all_btu!$C:$C,$A34)*$D$1</f>
        <v>13475000000000</v>
      </c>
      <c r="AR34" s="105">
        <f>SUMIFS(SEDS_use_all_btu!$BL:$BL,SEDS_use_all_btu!$B:$B,AR$4,SEDS_use_all_btu!$C:$C,$A34)*$D$1</f>
        <v>11531000000000</v>
      </c>
      <c r="AS34" s="105">
        <f>SUMIFS(SEDS_use_all_btu!$BL:$BL,SEDS_use_all_btu!$B:$B,AS$4,SEDS_use_all_btu!$C:$C,$A34)*$D$1</f>
        <v>33120000000000</v>
      </c>
      <c r="AT34" s="105">
        <f>SUMIFS(SEDS_use_all_btu!$BL:$BL,SEDS_use_all_btu!$B:$B,AT$4,SEDS_use_all_btu!$C:$C,$A34)*$D$1</f>
        <v>2683000000000</v>
      </c>
      <c r="AU34" s="105">
        <f>SUMIFS(SEDS_use_all_btu!$BL:$BL,SEDS_use_all_btu!$B:$B,AU$4,SEDS_use_all_btu!$C:$C,$A34)*$D$1</f>
        <v>19919000000000</v>
      </c>
      <c r="AV34" s="105">
        <f>SUMIFS(SEDS_use_all_btu!$BL:$BL,SEDS_use_all_btu!$B:$B,AV$4,SEDS_use_all_btu!$C:$C,$A34)*$D$1</f>
        <v>3788000000000</v>
      </c>
      <c r="AW34" s="105">
        <f>SUMIFS(SEDS_use_all_btu!$BL:$BL,SEDS_use_all_btu!$B:$B,AW$4,SEDS_use_all_btu!$C:$C,$A34)*$D$1</f>
        <v>24887000000000</v>
      </c>
      <c r="AX34" s="105">
        <f>SUMIFS(SEDS_use_all_btu!$BL:$BL,SEDS_use_all_btu!$B:$B,AX$4,SEDS_use_all_btu!$C:$C,$A34)*$D$1</f>
        <v>107669000000000</v>
      </c>
      <c r="AY34" s="105">
        <f>SUMIFS(SEDS_use_all_btu!$BL:$BL,SEDS_use_all_btu!$B:$B,AY$4,SEDS_use_all_btu!$C:$C,$A34)*$D$1</f>
        <v>9788000000000</v>
      </c>
      <c r="AZ34" s="105">
        <f>SUMIFS(SEDS_use_all_btu!$BL:$BL,SEDS_use_all_btu!$B:$B,AZ$4,SEDS_use_all_btu!$C:$C,$A34)*$D$1</f>
        <v>29724000000000</v>
      </c>
      <c r="BA34" s="105">
        <f>SUMIFS(SEDS_use_all_btu!$BL:$BL,SEDS_use_all_btu!$B:$B,BA$4,SEDS_use_all_btu!$C:$C,$A34)*$D$1</f>
        <v>1984000000000</v>
      </c>
      <c r="BB34" s="105">
        <f>SUMIFS(SEDS_use_all_btu!$BL:$BL,SEDS_use_all_btu!$B:$B,BB$4,SEDS_use_all_btu!$C:$C,$A34)*$D$1</f>
        <v>19364000000000</v>
      </c>
      <c r="BC34" s="105">
        <f>SUMIFS(SEDS_use_all_btu!$BL:$BL,SEDS_use_all_btu!$B:$B,BC$4,SEDS_use_all_btu!$C:$C,$A34)*$D$1</f>
        <v>19662000000000</v>
      </c>
      <c r="BD34" s="105">
        <f>SUMIFS(SEDS_use_all_btu!$BL:$BL,SEDS_use_all_btu!$B:$B,BD$4,SEDS_use_all_btu!$C:$C,$A34)*$D$1</f>
        <v>5561000000000</v>
      </c>
      <c r="BE34" s="105">
        <f>SUMIFS(SEDS_use_all_btu!$BL:$BL,SEDS_use_all_btu!$B:$B,BE$4,SEDS_use_all_btu!$C:$C,$A34)*$D$1</f>
        <v>2584000000000</v>
      </c>
    </row>
    <row r="35" spans="1:57" x14ac:dyDescent="0.35">
      <c r="A35" s="127" t="s">
        <v>2138</v>
      </c>
      <c r="E35" s="127" t="s">
        <v>2623</v>
      </c>
      <c r="F35" s="124" t="s">
        <v>2569</v>
      </c>
      <c r="G35" s="105">
        <f>SUMIFS(SEDS_use_all_btu!$BL:$BL,SEDS_use_all_btu!$B:$B,G$4,SEDS_use_all_btu!$C:$C,$A35)*$D$1</f>
        <v>0</v>
      </c>
      <c r="H35" s="105">
        <f>SUMIFS(SEDS_use_all_btu!$BL:$BL,SEDS_use_all_btu!$B:$B,H$4,SEDS_use_all_btu!$C:$C,$A35)*$D$1</f>
        <v>0</v>
      </c>
      <c r="I35" s="105">
        <f>SUMIFS(SEDS_use_all_btu!$BL:$BL,SEDS_use_all_btu!$B:$B,I$4,SEDS_use_all_btu!$C:$C,$A35)*$D$1</f>
        <v>1000000000</v>
      </c>
      <c r="J35" s="105">
        <f>SUMIFS(SEDS_use_all_btu!$BL:$BL,SEDS_use_all_btu!$B:$B,J$4,SEDS_use_all_btu!$C:$C,$A35)*$D$1</f>
        <v>39000000000</v>
      </c>
      <c r="K35" s="105">
        <f>SUMIFS(SEDS_use_all_btu!$BL:$BL,SEDS_use_all_btu!$B:$B,K$4,SEDS_use_all_btu!$C:$C,$A35)*$D$1</f>
        <v>2057000000000</v>
      </c>
      <c r="L35" s="105">
        <f>SUMIFS(SEDS_use_all_btu!$BL:$BL,SEDS_use_all_btu!$B:$B,L$4,SEDS_use_all_btu!$C:$C,$A35)*$D$1</f>
        <v>321000000000</v>
      </c>
      <c r="M35" s="105">
        <f>SUMIFS(SEDS_use_all_btu!$BL:$BL,SEDS_use_all_btu!$B:$B,M$4,SEDS_use_all_btu!$C:$C,$A35)*$D$1</f>
        <v>429000000000</v>
      </c>
      <c r="N35" s="105">
        <f>SUMIFS(SEDS_use_all_btu!$BL:$BL,SEDS_use_all_btu!$B:$B,N$4,SEDS_use_all_btu!$C:$C,$A35)*$D$1</f>
        <v>1134000000000</v>
      </c>
      <c r="O35" s="105">
        <f>SUMIFS(SEDS_use_all_btu!$BL:$BL,SEDS_use_all_btu!$B:$B,O$4,SEDS_use_all_btu!$C:$C,$A35)*$D$1</f>
        <v>0</v>
      </c>
      <c r="P35" s="105">
        <f>SUMIFS(SEDS_use_all_btu!$BL:$BL,SEDS_use_all_btu!$B:$B,P$4,SEDS_use_all_btu!$C:$C,$A35)*$D$1</f>
        <v>255000000000</v>
      </c>
      <c r="Q35" s="105">
        <f>SUMIFS(SEDS_use_all_btu!$BL:$BL,SEDS_use_all_btu!$B:$B,Q$4,SEDS_use_all_btu!$C:$C,$A35)*$D$1</f>
        <v>480000000000</v>
      </c>
      <c r="R35" s="105">
        <f>SUMIFS(SEDS_use_all_btu!$BL:$BL,SEDS_use_all_btu!$B:$B,R$4,SEDS_use_all_btu!$C:$C,$A35)*$D$1</f>
        <v>0</v>
      </c>
      <c r="S35" s="105">
        <f>SUMIFS(SEDS_use_all_btu!$BL:$BL,SEDS_use_all_btu!$B:$B,S$4,SEDS_use_all_btu!$C:$C,$A35)*$D$1</f>
        <v>0</v>
      </c>
      <c r="T35" s="105">
        <f>SUMIFS(SEDS_use_all_btu!$BL:$BL,SEDS_use_all_btu!$B:$B,T$4,SEDS_use_all_btu!$C:$C,$A35)*$D$1</f>
        <v>0</v>
      </c>
      <c r="U35" s="105">
        <f>SUMIFS(SEDS_use_all_btu!$BL:$BL,SEDS_use_all_btu!$B:$B,U$4,SEDS_use_all_btu!$C:$C,$A35)*$D$1</f>
        <v>1535000000000</v>
      </c>
      <c r="V35" s="105">
        <f>SUMIFS(SEDS_use_all_btu!$BL:$BL,SEDS_use_all_btu!$B:$B,V$4,SEDS_use_all_btu!$C:$C,$A35)*$D$1</f>
        <v>61000000000</v>
      </c>
      <c r="W35" s="105">
        <f>SUMIFS(SEDS_use_all_btu!$BL:$BL,SEDS_use_all_btu!$B:$B,W$4,SEDS_use_all_btu!$C:$C,$A35)*$D$1</f>
        <v>0</v>
      </c>
      <c r="X35" s="105">
        <f>SUMIFS(SEDS_use_all_btu!$BL:$BL,SEDS_use_all_btu!$B:$B,X$4,SEDS_use_all_btu!$C:$C,$A35)*$D$1</f>
        <v>0</v>
      </c>
      <c r="Y35" s="105">
        <f>SUMIFS(SEDS_use_all_btu!$BL:$BL,SEDS_use_all_btu!$B:$B,Y$4,SEDS_use_all_btu!$C:$C,$A35)*$D$1</f>
        <v>37000000000</v>
      </c>
      <c r="Z35" s="105">
        <f>SUMIFS(SEDS_use_all_btu!$BL:$BL,SEDS_use_all_btu!$B:$B,Z$4,SEDS_use_all_btu!$C:$C,$A35)*$D$1</f>
        <v>1103000000000</v>
      </c>
      <c r="AA35" s="105">
        <f>SUMIFS(SEDS_use_all_btu!$BL:$BL,SEDS_use_all_btu!$B:$B,AA$4,SEDS_use_all_btu!$C:$C,$A35)*$D$1</f>
        <v>1668000000000</v>
      </c>
      <c r="AB35" s="105">
        <f>SUMIFS(SEDS_use_all_btu!$BL:$BL,SEDS_use_all_btu!$B:$B,AB$4,SEDS_use_all_btu!$C:$C,$A35)*$D$1</f>
        <v>0</v>
      </c>
      <c r="AC35" s="105">
        <f>SUMIFS(SEDS_use_all_btu!$BL:$BL,SEDS_use_all_btu!$B:$B,AC$4,SEDS_use_all_btu!$C:$C,$A35)*$D$1</f>
        <v>14000000000</v>
      </c>
      <c r="AD35" s="105">
        <f>SUMIFS(SEDS_use_all_btu!$BL:$BL,SEDS_use_all_btu!$B:$B,AD$4,SEDS_use_all_btu!$C:$C,$A35)*$D$1</f>
        <v>70000000000</v>
      </c>
      <c r="AE35" s="105">
        <f>SUMIFS(SEDS_use_all_btu!$BL:$BL,SEDS_use_all_btu!$B:$B,AE$4,SEDS_use_all_btu!$C:$C,$A35)*$D$1</f>
        <v>70000000000</v>
      </c>
      <c r="AF35" s="105">
        <f>SUMIFS(SEDS_use_all_btu!$BL:$BL,SEDS_use_all_btu!$B:$B,AF$4,SEDS_use_all_btu!$C:$C,$A35)*$D$1</f>
        <v>0</v>
      </c>
      <c r="AG35" s="105">
        <f>SUMIFS(SEDS_use_all_btu!$BL:$BL,SEDS_use_all_btu!$B:$B,AG$4,SEDS_use_all_btu!$C:$C,$A35)*$D$1</f>
        <v>0</v>
      </c>
      <c r="AH35" s="105">
        <f>SUMIFS(SEDS_use_all_btu!$BL:$BL,SEDS_use_all_btu!$B:$B,AH$4,SEDS_use_all_btu!$C:$C,$A35)*$D$1</f>
        <v>55000000000</v>
      </c>
      <c r="AI35" s="105">
        <f>SUMIFS(SEDS_use_all_btu!$BL:$BL,SEDS_use_all_btu!$B:$B,AI$4,SEDS_use_all_btu!$C:$C,$A35)*$D$1</f>
        <v>0</v>
      </c>
      <c r="AJ35" s="105">
        <f>SUMIFS(SEDS_use_all_btu!$BL:$BL,SEDS_use_all_btu!$B:$B,AJ$4,SEDS_use_all_btu!$C:$C,$A35)*$D$1</f>
        <v>0</v>
      </c>
      <c r="AK35" s="105">
        <f>SUMIFS(SEDS_use_all_btu!$BL:$BL,SEDS_use_all_btu!$B:$B,AK$4,SEDS_use_all_btu!$C:$C,$A35)*$D$1</f>
        <v>0</v>
      </c>
      <c r="AL35" s="105">
        <f>SUMIFS(SEDS_use_all_btu!$BL:$BL,SEDS_use_all_btu!$B:$B,AL$4,SEDS_use_all_btu!$C:$C,$A35)*$D$1</f>
        <v>923000000000</v>
      </c>
      <c r="AM35" s="105">
        <f>SUMIFS(SEDS_use_all_btu!$BL:$BL,SEDS_use_all_btu!$B:$B,AM$4,SEDS_use_all_btu!$C:$C,$A35)*$D$1</f>
        <v>0</v>
      </c>
      <c r="AN35" s="105">
        <f>SUMIFS(SEDS_use_all_btu!$BL:$BL,SEDS_use_all_btu!$B:$B,AN$4,SEDS_use_all_btu!$C:$C,$A35)*$D$1</f>
        <v>14000000000</v>
      </c>
      <c r="AO35" s="105">
        <f>SUMIFS(SEDS_use_all_btu!$BL:$BL,SEDS_use_all_btu!$B:$B,AO$4,SEDS_use_all_btu!$C:$C,$A35)*$D$1</f>
        <v>8701000000000</v>
      </c>
      <c r="AP35" s="105">
        <f>SUMIFS(SEDS_use_all_btu!$BL:$BL,SEDS_use_all_btu!$B:$B,AP$4,SEDS_use_all_btu!$C:$C,$A35)*$D$1</f>
        <v>119000000000</v>
      </c>
      <c r="AQ35" s="105">
        <f>SUMIFS(SEDS_use_all_btu!$BL:$BL,SEDS_use_all_btu!$B:$B,AQ$4,SEDS_use_all_btu!$C:$C,$A35)*$D$1</f>
        <v>0</v>
      </c>
      <c r="AR35" s="105">
        <f>SUMIFS(SEDS_use_all_btu!$BL:$BL,SEDS_use_all_btu!$B:$B,AR$4,SEDS_use_all_btu!$C:$C,$A35)*$D$1</f>
        <v>87000000000</v>
      </c>
      <c r="AS35" s="105">
        <f>SUMIFS(SEDS_use_all_btu!$BL:$BL,SEDS_use_all_btu!$B:$B,AS$4,SEDS_use_all_btu!$C:$C,$A35)*$D$1</f>
        <v>1452000000000</v>
      </c>
      <c r="AT35" s="105">
        <f>SUMIFS(SEDS_use_all_btu!$BL:$BL,SEDS_use_all_btu!$B:$B,AT$4,SEDS_use_all_btu!$C:$C,$A35)*$D$1</f>
        <v>60000000000</v>
      </c>
      <c r="AU35" s="105">
        <f>SUMIFS(SEDS_use_all_btu!$BL:$BL,SEDS_use_all_btu!$B:$B,AU$4,SEDS_use_all_btu!$C:$C,$A35)*$D$1</f>
        <v>0</v>
      </c>
      <c r="AV35" s="105">
        <f>SUMIFS(SEDS_use_all_btu!$BL:$BL,SEDS_use_all_btu!$B:$B,AV$4,SEDS_use_all_btu!$C:$C,$A35)*$D$1</f>
        <v>0</v>
      </c>
      <c r="AW35" s="105">
        <f>SUMIFS(SEDS_use_all_btu!$BL:$BL,SEDS_use_all_btu!$B:$B,AW$4,SEDS_use_all_btu!$C:$C,$A35)*$D$1</f>
        <v>0</v>
      </c>
      <c r="AX35" s="105">
        <f>SUMIFS(SEDS_use_all_btu!$BL:$BL,SEDS_use_all_btu!$B:$B,AX$4,SEDS_use_all_btu!$C:$C,$A35)*$D$1</f>
        <v>593000000000</v>
      </c>
      <c r="AY35" s="105">
        <f>SUMIFS(SEDS_use_all_btu!$BL:$BL,SEDS_use_all_btu!$B:$B,AY$4,SEDS_use_all_btu!$C:$C,$A35)*$D$1</f>
        <v>168000000000</v>
      </c>
      <c r="AZ35" s="105">
        <f>SUMIFS(SEDS_use_all_btu!$BL:$BL,SEDS_use_all_btu!$B:$B,AZ$4,SEDS_use_all_btu!$C:$C,$A35)*$D$1</f>
        <v>561000000000</v>
      </c>
      <c r="BA35" s="105">
        <f>SUMIFS(SEDS_use_all_btu!$BL:$BL,SEDS_use_all_btu!$B:$B,BA$4,SEDS_use_all_btu!$C:$C,$A35)*$D$1</f>
        <v>0</v>
      </c>
      <c r="BB35" s="105">
        <f>SUMIFS(SEDS_use_all_btu!$BL:$BL,SEDS_use_all_btu!$B:$B,BB$4,SEDS_use_all_btu!$C:$C,$A35)*$D$1</f>
        <v>334000000000</v>
      </c>
      <c r="BC35" s="105">
        <f>SUMIFS(SEDS_use_all_btu!$BL:$BL,SEDS_use_all_btu!$B:$B,BC$4,SEDS_use_all_btu!$C:$C,$A35)*$D$1</f>
        <v>3000000000</v>
      </c>
      <c r="BD35" s="105">
        <f>SUMIFS(SEDS_use_all_btu!$BL:$BL,SEDS_use_all_btu!$B:$B,BD$4,SEDS_use_all_btu!$C:$C,$A35)*$D$1</f>
        <v>0</v>
      </c>
      <c r="BE35" s="105">
        <f>SUMIFS(SEDS_use_all_btu!$BL:$BL,SEDS_use_all_btu!$B:$B,BE$4,SEDS_use_all_btu!$C:$C,$A35)*$D$1</f>
        <v>0</v>
      </c>
    </row>
    <row r="36" spans="1:57" x14ac:dyDescent="0.35">
      <c r="A36" s="127" t="s">
        <v>2032</v>
      </c>
      <c r="E36" s="127" t="s">
        <v>2624</v>
      </c>
      <c r="F36" s="124" t="s">
        <v>2584</v>
      </c>
      <c r="G36" s="105">
        <f>SUMIFS(SEDS_use_all_btu!$BL:$BL,SEDS_use_all_btu!$B:$B,G$4,SEDS_use_all_btu!$C:$C,$A36)*$D$1</f>
        <v>0</v>
      </c>
      <c r="H36" s="105">
        <f>SUMIFS(SEDS_use_all_btu!$BL:$BL,SEDS_use_all_btu!$B:$B,H$4,SEDS_use_all_btu!$C:$C,$A36)*$D$1</f>
        <v>2566000000000</v>
      </c>
      <c r="I36" s="105">
        <f>SUMIFS(SEDS_use_all_btu!$BL:$BL,SEDS_use_all_btu!$B:$B,I$4,SEDS_use_all_btu!$C:$C,$A36)*$D$1</f>
        <v>0</v>
      </c>
      <c r="J36" s="105">
        <f>SUMIFS(SEDS_use_all_btu!$BL:$BL,SEDS_use_all_btu!$B:$B,J$4,SEDS_use_all_btu!$C:$C,$A36)*$D$1</f>
        <v>0</v>
      </c>
      <c r="K36" s="105">
        <f>SUMIFS(SEDS_use_all_btu!$BL:$BL,SEDS_use_all_btu!$B:$B,K$4,SEDS_use_all_btu!$C:$C,$A36)*$D$1</f>
        <v>126023000000000</v>
      </c>
      <c r="L36" s="105">
        <f>SUMIFS(SEDS_use_all_btu!$BL:$BL,SEDS_use_all_btu!$B:$B,L$4,SEDS_use_all_btu!$C:$C,$A36)*$D$1</f>
        <v>0</v>
      </c>
      <c r="M36" s="105">
        <f>SUMIFS(SEDS_use_all_btu!$BL:$BL,SEDS_use_all_btu!$B:$B,M$4,SEDS_use_all_btu!$C:$C,$A36)*$D$1</f>
        <v>0</v>
      </c>
      <c r="N36" s="105">
        <f>SUMIFS(SEDS_use_all_btu!$BL:$BL,SEDS_use_all_btu!$B:$B,N$4,SEDS_use_all_btu!$C:$C,$A36)*$D$1</f>
        <v>0</v>
      </c>
      <c r="O36" s="105">
        <f>SUMIFS(SEDS_use_all_btu!$BL:$BL,SEDS_use_all_btu!$B:$B,O$4,SEDS_use_all_btu!$C:$C,$A36)*$D$1</f>
        <v>744000000000</v>
      </c>
      <c r="P36" s="105">
        <f>SUMIFS(SEDS_use_all_btu!$BL:$BL,SEDS_use_all_btu!$B:$B,P$4,SEDS_use_all_btu!$C:$C,$A36)*$D$1</f>
        <v>6487000000000</v>
      </c>
      <c r="Q36" s="105">
        <f>SUMIFS(SEDS_use_all_btu!$BL:$BL,SEDS_use_all_btu!$B:$B,Q$4,SEDS_use_all_btu!$C:$C,$A36)*$D$1</f>
        <v>1089000000000</v>
      </c>
      <c r="R36" s="105">
        <f>SUMIFS(SEDS_use_all_btu!$BL:$BL,SEDS_use_all_btu!$B:$B,R$4,SEDS_use_all_btu!$C:$C,$A36)*$D$1</f>
        <v>4796000000000</v>
      </c>
      <c r="S36" s="105">
        <f>SUMIFS(SEDS_use_all_btu!$BL:$BL,SEDS_use_all_btu!$B:$B,S$4,SEDS_use_all_btu!$C:$C,$A36)*$D$1</f>
        <v>0</v>
      </c>
      <c r="T36" s="105">
        <f>SUMIFS(SEDS_use_all_btu!$BL:$BL,SEDS_use_all_btu!$B:$B,T$4,SEDS_use_all_btu!$C:$C,$A36)*$D$1</f>
        <v>0</v>
      </c>
      <c r="U36" s="105">
        <f>SUMIFS(SEDS_use_all_btu!$BL:$BL,SEDS_use_all_btu!$B:$B,U$4,SEDS_use_all_btu!$C:$C,$A36)*$D$1</f>
        <v>0</v>
      </c>
      <c r="V36" s="105">
        <f>SUMIFS(SEDS_use_all_btu!$BL:$BL,SEDS_use_all_btu!$B:$B,V$4,SEDS_use_all_btu!$C:$C,$A36)*$D$1</f>
        <v>1229000000000</v>
      </c>
      <c r="W36" s="105">
        <f>SUMIFS(SEDS_use_all_btu!$BL:$BL,SEDS_use_all_btu!$B:$B,W$4,SEDS_use_all_btu!$C:$C,$A36)*$D$1</f>
        <v>0</v>
      </c>
      <c r="X36" s="105">
        <f>SUMIFS(SEDS_use_all_btu!$BL:$BL,SEDS_use_all_btu!$B:$B,X$4,SEDS_use_all_btu!$C:$C,$A36)*$D$1</f>
        <v>0</v>
      </c>
      <c r="Y36" s="105">
        <f>SUMIFS(SEDS_use_all_btu!$BL:$BL,SEDS_use_all_btu!$B:$B,Y$4,SEDS_use_all_btu!$C:$C,$A36)*$D$1</f>
        <v>22256000000000</v>
      </c>
      <c r="Z36" s="105">
        <f>SUMIFS(SEDS_use_all_btu!$BL:$BL,SEDS_use_all_btu!$B:$B,Z$4,SEDS_use_all_btu!$C:$C,$A36)*$D$1</f>
        <v>79000000000</v>
      </c>
      <c r="AA36" s="105">
        <f>SUMIFS(SEDS_use_all_btu!$BL:$BL,SEDS_use_all_btu!$B:$B,AA$4,SEDS_use_all_btu!$C:$C,$A36)*$D$1</f>
        <v>2118000000000</v>
      </c>
      <c r="AB36" s="105">
        <f>SUMIFS(SEDS_use_all_btu!$BL:$BL,SEDS_use_all_btu!$B:$B,AB$4,SEDS_use_all_btu!$C:$C,$A36)*$D$1</f>
        <v>118000000000</v>
      </c>
      <c r="AC36" s="105">
        <f>SUMIFS(SEDS_use_all_btu!$BL:$BL,SEDS_use_all_btu!$B:$B,AC$4,SEDS_use_all_btu!$C:$C,$A36)*$D$1</f>
        <v>3932000000000</v>
      </c>
      <c r="AD36" s="105">
        <f>SUMIFS(SEDS_use_all_btu!$BL:$BL,SEDS_use_all_btu!$B:$B,AD$4,SEDS_use_all_btu!$C:$C,$A36)*$D$1</f>
        <v>0</v>
      </c>
      <c r="AE36" s="105">
        <f>SUMIFS(SEDS_use_all_btu!$BL:$BL,SEDS_use_all_btu!$B:$B,AE$4,SEDS_use_all_btu!$C:$C,$A36)*$D$1</f>
        <v>0</v>
      </c>
      <c r="AF36" s="105">
        <f>SUMIFS(SEDS_use_all_btu!$BL:$BL,SEDS_use_all_btu!$B:$B,AF$4,SEDS_use_all_btu!$C:$C,$A36)*$D$1</f>
        <v>1105000000000</v>
      </c>
      <c r="AG36" s="105">
        <f>SUMIFS(SEDS_use_all_btu!$BL:$BL,SEDS_use_all_btu!$B:$B,AG$4,SEDS_use_all_btu!$C:$C,$A36)*$D$1</f>
        <v>0</v>
      </c>
      <c r="AH36" s="105">
        <f>SUMIFS(SEDS_use_all_btu!$BL:$BL,SEDS_use_all_btu!$B:$B,AH$4,SEDS_use_all_btu!$C:$C,$A36)*$D$1</f>
        <v>6000000000</v>
      </c>
      <c r="AI36" s="105">
        <f>SUMIFS(SEDS_use_all_btu!$BL:$BL,SEDS_use_all_btu!$B:$B,AI$4,SEDS_use_all_btu!$C:$C,$A36)*$D$1</f>
        <v>0</v>
      </c>
      <c r="AJ36" s="105">
        <f>SUMIFS(SEDS_use_all_btu!$BL:$BL,SEDS_use_all_btu!$B:$B,AJ$4,SEDS_use_all_btu!$C:$C,$A36)*$D$1</f>
        <v>0</v>
      </c>
      <c r="AK36" s="105">
        <f>SUMIFS(SEDS_use_all_btu!$BL:$BL,SEDS_use_all_btu!$B:$B,AK$4,SEDS_use_all_btu!$C:$C,$A36)*$D$1</f>
        <v>0</v>
      </c>
      <c r="AL36" s="105">
        <f>SUMIFS(SEDS_use_all_btu!$BL:$BL,SEDS_use_all_btu!$B:$B,AL$4,SEDS_use_all_btu!$C:$C,$A36)*$D$1</f>
        <v>36092000000000</v>
      </c>
      <c r="AM36" s="105">
        <f>SUMIFS(SEDS_use_all_btu!$BL:$BL,SEDS_use_all_btu!$B:$B,AM$4,SEDS_use_all_btu!$C:$C,$A36)*$D$1</f>
        <v>0</v>
      </c>
      <c r="AN36" s="105">
        <f>SUMIFS(SEDS_use_all_btu!$BL:$BL,SEDS_use_all_btu!$B:$B,AN$4,SEDS_use_all_btu!$C:$C,$A36)*$D$1</f>
        <v>0</v>
      </c>
      <c r="AO36" s="105">
        <f>SUMIFS(SEDS_use_all_btu!$BL:$BL,SEDS_use_all_btu!$B:$B,AO$4,SEDS_use_all_btu!$C:$C,$A36)*$D$1</f>
        <v>12067000000000</v>
      </c>
      <c r="AP36" s="105">
        <f>SUMIFS(SEDS_use_all_btu!$BL:$BL,SEDS_use_all_btu!$B:$B,AP$4,SEDS_use_all_btu!$C:$C,$A36)*$D$1</f>
        <v>71000000000</v>
      </c>
      <c r="AQ36" s="105">
        <f>SUMIFS(SEDS_use_all_btu!$BL:$BL,SEDS_use_all_btu!$B:$B,AQ$4,SEDS_use_all_btu!$C:$C,$A36)*$D$1</f>
        <v>0</v>
      </c>
      <c r="AR36" s="105">
        <f>SUMIFS(SEDS_use_all_btu!$BL:$BL,SEDS_use_all_btu!$B:$B,AR$4,SEDS_use_all_btu!$C:$C,$A36)*$D$1</f>
        <v>3619000000000</v>
      </c>
      <c r="AS36" s="105">
        <f>SUMIFS(SEDS_use_all_btu!$BL:$BL,SEDS_use_all_btu!$B:$B,AS$4,SEDS_use_all_btu!$C:$C,$A36)*$D$1</f>
        <v>677000000000</v>
      </c>
      <c r="AT36" s="105">
        <f>SUMIFS(SEDS_use_all_btu!$BL:$BL,SEDS_use_all_btu!$B:$B,AT$4,SEDS_use_all_btu!$C:$C,$A36)*$D$1</f>
        <v>0</v>
      </c>
      <c r="AU36" s="105">
        <f>SUMIFS(SEDS_use_all_btu!$BL:$BL,SEDS_use_all_btu!$B:$B,AU$4,SEDS_use_all_btu!$C:$C,$A36)*$D$1</f>
        <v>202000000000</v>
      </c>
      <c r="AV36" s="105">
        <f>SUMIFS(SEDS_use_all_btu!$BL:$BL,SEDS_use_all_btu!$B:$B,AV$4,SEDS_use_all_btu!$C:$C,$A36)*$D$1</f>
        <v>0</v>
      </c>
      <c r="AW36" s="105">
        <f>SUMIFS(SEDS_use_all_btu!$BL:$BL,SEDS_use_all_btu!$B:$B,AW$4,SEDS_use_all_btu!$C:$C,$A36)*$D$1</f>
        <v>0</v>
      </c>
      <c r="AX36" s="105">
        <f>SUMIFS(SEDS_use_all_btu!$BL:$BL,SEDS_use_all_btu!$B:$B,AX$4,SEDS_use_all_btu!$C:$C,$A36)*$D$1</f>
        <v>126613000000000</v>
      </c>
      <c r="AY36" s="105">
        <f>SUMIFS(SEDS_use_all_btu!$BL:$BL,SEDS_use_all_btu!$B:$B,AY$4,SEDS_use_all_btu!$C:$C,$A36)*$D$1</f>
        <v>0</v>
      </c>
      <c r="AZ36" s="105">
        <f>SUMIFS(SEDS_use_all_btu!$BL:$BL,SEDS_use_all_btu!$B:$B,AZ$4,SEDS_use_all_btu!$C:$C,$A36)*$D$1</f>
        <v>2311000000000</v>
      </c>
      <c r="BA36" s="105">
        <f>SUMIFS(SEDS_use_all_btu!$BL:$BL,SEDS_use_all_btu!$B:$B,BA$4,SEDS_use_all_btu!$C:$C,$A36)*$D$1</f>
        <v>0</v>
      </c>
      <c r="BB36" s="105">
        <f>SUMIFS(SEDS_use_all_btu!$BL:$BL,SEDS_use_all_btu!$B:$B,BB$4,SEDS_use_all_btu!$C:$C,$A36)*$D$1</f>
        <v>37204000000000</v>
      </c>
      <c r="BC36" s="105">
        <f>SUMIFS(SEDS_use_all_btu!$BL:$BL,SEDS_use_all_btu!$B:$B,BC$4,SEDS_use_all_btu!$C:$C,$A36)*$D$1</f>
        <v>56000000000</v>
      </c>
      <c r="BD36" s="105">
        <f>SUMIFS(SEDS_use_all_btu!$BL:$BL,SEDS_use_all_btu!$B:$B,BD$4,SEDS_use_all_btu!$C:$C,$A36)*$D$1</f>
        <v>0</v>
      </c>
      <c r="BE36" s="105">
        <f>SUMIFS(SEDS_use_all_btu!$BL:$BL,SEDS_use_all_btu!$B:$B,BE$4,SEDS_use_all_btu!$C:$C,$A36)*$D$1</f>
        <v>0</v>
      </c>
    </row>
    <row r="37" spans="1:57" x14ac:dyDescent="0.35">
      <c r="A37" s="127" t="s">
        <v>2103</v>
      </c>
      <c r="B37" s="127" t="s">
        <v>2181</v>
      </c>
      <c r="E37" s="127" t="s">
        <v>2625</v>
      </c>
      <c r="F37" s="124" t="s">
        <v>2585</v>
      </c>
      <c r="G37" s="106">
        <f>SUM(SUMIFS(SEDS_use_all_btu!$BL:$BL,SEDS_use_all_btu!$B:$B,G$4,SEDS_use_all_btu!$C:$C,$A37),SUMIFS(SEDS_use_all_btu!$BL:$BL,SEDS_use_all_btu!$B:$B,G$4,SEDS_use_all_btu!$C:$C,$B37))*$D$1</f>
        <v>105225000000000</v>
      </c>
      <c r="H37" s="106">
        <f>SUM(SUMIFS(SEDS_use_all_btu!$BL:$BL,SEDS_use_all_btu!$B:$B,H$4,SEDS_use_all_btu!$C:$C,$A37),SUMIFS(SEDS_use_all_btu!$BL:$BL,SEDS_use_all_btu!$B:$B,H$4,SEDS_use_all_btu!$C:$C,$B37))*$D$1</f>
        <v>8791000000000</v>
      </c>
      <c r="I37" s="106">
        <f>SUM(SUMIFS(SEDS_use_all_btu!$BL:$BL,SEDS_use_all_btu!$B:$B,I$4,SEDS_use_all_btu!$C:$C,$A37),SUMIFS(SEDS_use_all_btu!$BL:$BL,SEDS_use_all_btu!$B:$B,I$4,SEDS_use_all_btu!$C:$C,$B37))*$D$1</f>
        <v>5406000000000</v>
      </c>
      <c r="J37" s="106">
        <f>SUM(SUMIFS(SEDS_use_all_btu!$BL:$BL,SEDS_use_all_btu!$B:$B,J$4,SEDS_use_all_btu!$C:$C,$A37),SUMIFS(SEDS_use_all_btu!$BL:$BL,SEDS_use_all_btu!$B:$B,J$4,SEDS_use_all_btu!$C:$C,$B37))*$D$1</f>
        <v>56455000000000</v>
      </c>
      <c r="K37" s="106">
        <f>SUM(SUMIFS(SEDS_use_all_btu!$BL:$BL,SEDS_use_all_btu!$B:$B,K$4,SEDS_use_all_btu!$C:$C,$A37),SUMIFS(SEDS_use_all_btu!$BL:$BL,SEDS_use_all_btu!$B:$B,K$4,SEDS_use_all_btu!$C:$C,$B37))*$D$1</f>
        <v>338957000000000</v>
      </c>
      <c r="L37" s="106">
        <f>SUM(SUMIFS(SEDS_use_all_btu!$BL:$BL,SEDS_use_all_btu!$B:$B,L$4,SEDS_use_all_btu!$C:$C,$A37),SUMIFS(SEDS_use_all_btu!$BL:$BL,SEDS_use_all_btu!$B:$B,L$4,SEDS_use_all_btu!$C:$C,$B37))*$D$1</f>
        <v>43589000000000</v>
      </c>
      <c r="M37" s="106">
        <f>SUM(SUMIFS(SEDS_use_all_btu!$BL:$BL,SEDS_use_all_btu!$B:$B,M$4,SEDS_use_all_btu!$C:$C,$A37),SUMIFS(SEDS_use_all_btu!$BL:$BL,SEDS_use_all_btu!$B:$B,M$4,SEDS_use_all_btu!$C:$C,$B37))*$D$1</f>
        <v>6064000000000</v>
      </c>
      <c r="N37" s="106">
        <f>SUM(SUMIFS(SEDS_use_all_btu!$BL:$BL,SEDS_use_all_btu!$B:$B,N$4,SEDS_use_all_btu!$C:$C,$A37),SUMIFS(SEDS_use_all_btu!$BL:$BL,SEDS_use_all_btu!$B:$B,N$4,SEDS_use_all_btu!$C:$C,$B37))*$D$1</f>
        <v>0</v>
      </c>
      <c r="O37" s="106">
        <f>SUM(SUMIFS(SEDS_use_all_btu!$BL:$BL,SEDS_use_all_btu!$B:$B,O$4,SEDS_use_all_btu!$C:$C,$A37),SUMIFS(SEDS_use_all_btu!$BL:$BL,SEDS_use_all_btu!$B:$B,O$4,SEDS_use_all_btu!$C:$C,$B37))*$D$1</f>
        <v>8359000000000</v>
      </c>
      <c r="P37" s="106">
        <f>SUM(SUMIFS(SEDS_use_all_btu!$BL:$BL,SEDS_use_all_btu!$B:$B,P$4,SEDS_use_all_btu!$C:$C,$A37),SUMIFS(SEDS_use_all_btu!$BL:$BL,SEDS_use_all_btu!$B:$B,P$4,SEDS_use_all_btu!$C:$C,$B37))*$D$1</f>
        <v>192414000000000</v>
      </c>
      <c r="Q37" s="106">
        <f>SUM(SUMIFS(SEDS_use_all_btu!$BL:$BL,SEDS_use_all_btu!$B:$B,Q$4,SEDS_use_all_btu!$C:$C,$A37),SUMIFS(SEDS_use_all_btu!$BL:$BL,SEDS_use_all_btu!$B:$B,Q$4,SEDS_use_all_btu!$C:$C,$B37))*$D$1</f>
        <v>83737000000000</v>
      </c>
      <c r="R37" s="106">
        <f>SUM(SUMIFS(SEDS_use_all_btu!$BL:$BL,SEDS_use_all_btu!$B:$B,R$4,SEDS_use_all_btu!$C:$C,$A37),SUMIFS(SEDS_use_all_btu!$BL:$BL,SEDS_use_all_btu!$B:$B,R$4,SEDS_use_all_btu!$C:$C,$B37))*$D$1</f>
        <v>51477000000000</v>
      </c>
      <c r="S37" s="106">
        <f>SUM(SUMIFS(SEDS_use_all_btu!$BL:$BL,SEDS_use_all_btu!$B:$B,S$4,SEDS_use_all_btu!$C:$C,$A37),SUMIFS(SEDS_use_all_btu!$BL:$BL,SEDS_use_all_btu!$B:$B,S$4,SEDS_use_all_btu!$C:$C,$B37))*$D$1</f>
        <v>4719000000000</v>
      </c>
      <c r="T37" s="106">
        <f>SUM(SUMIFS(SEDS_use_all_btu!$BL:$BL,SEDS_use_all_btu!$B:$B,T$4,SEDS_use_all_btu!$C:$C,$A37),SUMIFS(SEDS_use_all_btu!$BL:$BL,SEDS_use_all_btu!$B:$B,T$4,SEDS_use_all_btu!$C:$C,$B37))*$D$1</f>
        <v>5457000000000</v>
      </c>
      <c r="U37" s="106">
        <f>SUM(SUMIFS(SEDS_use_all_btu!$BL:$BL,SEDS_use_all_btu!$B:$B,U$4,SEDS_use_all_btu!$C:$C,$A37),SUMIFS(SEDS_use_all_btu!$BL:$BL,SEDS_use_all_btu!$B:$B,U$4,SEDS_use_all_btu!$C:$C,$B37))*$D$1</f>
        <v>104486000000000</v>
      </c>
      <c r="V37" s="106">
        <f>SUM(SUMIFS(SEDS_use_all_btu!$BL:$BL,SEDS_use_all_btu!$B:$B,V$4,SEDS_use_all_btu!$C:$C,$A37),SUMIFS(SEDS_use_all_btu!$BL:$BL,SEDS_use_all_btu!$B:$B,V$4,SEDS_use_all_btu!$C:$C,$B37))*$D$1</f>
        <v>18957000000000</v>
      </c>
      <c r="W37" s="106">
        <f>SUM(SUMIFS(SEDS_use_all_btu!$BL:$BL,SEDS_use_all_btu!$B:$B,W$4,SEDS_use_all_btu!$C:$C,$A37),SUMIFS(SEDS_use_all_btu!$BL:$BL,SEDS_use_all_btu!$B:$B,W$4,SEDS_use_all_btu!$C:$C,$B37))*$D$1</f>
        <v>6530000000000</v>
      </c>
      <c r="X37" s="106">
        <f>SUM(SUMIFS(SEDS_use_all_btu!$BL:$BL,SEDS_use_all_btu!$B:$B,X$4,SEDS_use_all_btu!$C:$C,$A37),SUMIFS(SEDS_use_all_btu!$BL:$BL,SEDS_use_all_btu!$B:$B,X$4,SEDS_use_all_btu!$C:$C,$B37))*$D$1</f>
        <v>84872000000000</v>
      </c>
      <c r="Y37" s="106">
        <f>SUM(SUMIFS(SEDS_use_all_btu!$BL:$BL,SEDS_use_all_btu!$B:$B,Y$4,SEDS_use_all_btu!$C:$C,$A37),SUMIFS(SEDS_use_all_btu!$BL:$BL,SEDS_use_all_btu!$B:$B,Y$4,SEDS_use_all_btu!$C:$C,$B37))*$D$1</f>
        <v>14208000000000</v>
      </c>
      <c r="Z37" s="106">
        <f>SUM(SUMIFS(SEDS_use_all_btu!$BL:$BL,SEDS_use_all_btu!$B:$B,Z$4,SEDS_use_all_btu!$C:$C,$A37),SUMIFS(SEDS_use_all_btu!$BL:$BL,SEDS_use_all_btu!$B:$B,Z$4,SEDS_use_all_btu!$C:$C,$B37))*$D$1</f>
        <v>32084000000000</v>
      </c>
      <c r="AA37" s="106">
        <f>SUM(SUMIFS(SEDS_use_all_btu!$BL:$BL,SEDS_use_all_btu!$B:$B,AA$4,SEDS_use_all_btu!$C:$C,$A37),SUMIFS(SEDS_use_all_btu!$BL:$BL,SEDS_use_all_btu!$B:$B,AA$4,SEDS_use_all_btu!$C:$C,$B37))*$D$1</f>
        <v>33529000000000</v>
      </c>
      <c r="AB37" s="106">
        <f>SUM(SUMIFS(SEDS_use_all_btu!$BL:$BL,SEDS_use_all_btu!$B:$B,AB$4,SEDS_use_all_btu!$C:$C,$A37),SUMIFS(SEDS_use_all_btu!$BL:$BL,SEDS_use_all_btu!$B:$B,AB$4,SEDS_use_all_btu!$C:$C,$B37))*$D$1</f>
        <v>1979000000000</v>
      </c>
      <c r="AC37" s="106">
        <f>SUM(SUMIFS(SEDS_use_all_btu!$BL:$BL,SEDS_use_all_btu!$B:$B,AC$4,SEDS_use_all_btu!$C:$C,$A37),SUMIFS(SEDS_use_all_btu!$BL:$BL,SEDS_use_all_btu!$B:$B,AC$4,SEDS_use_all_btu!$C:$C,$B37))*$D$1</f>
        <v>29890000000000</v>
      </c>
      <c r="AD37" s="106">
        <f>SUM(SUMIFS(SEDS_use_all_btu!$BL:$BL,SEDS_use_all_btu!$B:$B,AD$4,SEDS_use_all_btu!$C:$C,$A37),SUMIFS(SEDS_use_all_btu!$BL:$BL,SEDS_use_all_btu!$B:$B,AD$4,SEDS_use_all_btu!$C:$C,$B37))*$D$1</f>
        <v>26572000000000</v>
      </c>
      <c r="AE37" s="106">
        <f>SUM(SUMIFS(SEDS_use_all_btu!$BL:$BL,SEDS_use_all_btu!$B:$B,AE$4,SEDS_use_all_btu!$C:$C,$A37),SUMIFS(SEDS_use_all_btu!$BL:$BL,SEDS_use_all_btu!$B:$B,AE$4,SEDS_use_all_btu!$C:$C,$B37))*$D$1</f>
        <v>17882000000000</v>
      </c>
      <c r="AF37" s="106">
        <f>SUM(SUMIFS(SEDS_use_all_btu!$BL:$BL,SEDS_use_all_btu!$B:$B,AF$4,SEDS_use_all_btu!$C:$C,$A37),SUMIFS(SEDS_use_all_btu!$BL:$BL,SEDS_use_all_btu!$B:$B,AF$4,SEDS_use_all_btu!$C:$C,$B37))*$D$1</f>
        <v>6266000000000</v>
      </c>
      <c r="AG37" s="106">
        <f>SUM(SUMIFS(SEDS_use_all_btu!$BL:$BL,SEDS_use_all_btu!$B:$B,AG$4,SEDS_use_all_btu!$C:$C,$A37),SUMIFS(SEDS_use_all_btu!$BL:$BL,SEDS_use_all_btu!$B:$B,AG$4,SEDS_use_all_btu!$C:$C,$B37))*$D$1</f>
        <v>7001000000000</v>
      </c>
      <c r="AH37" s="106">
        <f>SUM(SUMIFS(SEDS_use_all_btu!$BL:$BL,SEDS_use_all_btu!$B:$B,AH$4,SEDS_use_all_btu!$C:$C,$A37),SUMIFS(SEDS_use_all_btu!$BL:$BL,SEDS_use_all_btu!$B:$B,AH$4,SEDS_use_all_btu!$C:$C,$B37))*$D$1</f>
        <v>65605000000000</v>
      </c>
      <c r="AI37" s="106">
        <f>SUM(SUMIFS(SEDS_use_all_btu!$BL:$BL,SEDS_use_all_btu!$B:$B,AI$4,SEDS_use_all_btu!$C:$C,$A37),SUMIFS(SEDS_use_all_btu!$BL:$BL,SEDS_use_all_btu!$B:$B,AI$4,SEDS_use_all_btu!$C:$C,$B37))*$D$1</f>
        <v>4546000000000</v>
      </c>
      <c r="AJ37" s="106">
        <f>SUM(SUMIFS(SEDS_use_all_btu!$BL:$BL,SEDS_use_all_btu!$B:$B,AJ$4,SEDS_use_all_btu!$C:$C,$A37),SUMIFS(SEDS_use_all_btu!$BL:$BL,SEDS_use_all_btu!$B:$B,AJ$4,SEDS_use_all_btu!$C:$C,$B37))*$D$1</f>
        <v>5011000000000</v>
      </c>
      <c r="AK37" s="106">
        <f>SUM(SUMIFS(SEDS_use_all_btu!$BL:$BL,SEDS_use_all_btu!$B:$B,AK$4,SEDS_use_all_btu!$C:$C,$A37),SUMIFS(SEDS_use_all_btu!$BL:$BL,SEDS_use_all_btu!$B:$B,AK$4,SEDS_use_all_btu!$C:$C,$B37))*$D$1</f>
        <v>3036000000000</v>
      </c>
      <c r="AL37" s="106">
        <f>SUM(SUMIFS(SEDS_use_all_btu!$BL:$BL,SEDS_use_all_btu!$B:$B,AL$4,SEDS_use_all_btu!$C:$C,$A37),SUMIFS(SEDS_use_all_btu!$BL:$BL,SEDS_use_all_btu!$B:$B,AL$4,SEDS_use_all_btu!$C:$C,$B37))*$D$1</f>
        <v>56098000000000</v>
      </c>
      <c r="AM37" s="106">
        <f>SUM(SUMIFS(SEDS_use_all_btu!$BL:$BL,SEDS_use_all_btu!$B:$B,AM$4,SEDS_use_all_btu!$C:$C,$A37),SUMIFS(SEDS_use_all_btu!$BL:$BL,SEDS_use_all_btu!$B:$B,AM$4,SEDS_use_all_btu!$C:$C,$B37))*$D$1</f>
        <v>5730000000000</v>
      </c>
      <c r="AN37" s="106">
        <f>SUM(SUMIFS(SEDS_use_all_btu!$BL:$BL,SEDS_use_all_btu!$B:$B,AN$4,SEDS_use_all_btu!$C:$C,$A37),SUMIFS(SEDS_use_all_btu!$BL:$BL,SEDS_use_all_btu!$B:$B,AN$4,SEDS_use_all_btu!$C:$C,$B37))*$D$1</f>
        <v>49163000000000</v>
      </c>
      <c r="AO37" s="106">
        <f>SUM(SUMIFS(SEDS_use_all_btu!$BL:$BL,SEDS_use_all_btu!$B:$B,AO$4,SEDS_use_all_btu!$C:$C,$A37),SUMIFS(SEDS_use_all_btu!$BL:$BL,SEDS_use_all_btu!$B:$B,AO$4,SEDS_use_all_btu!$C:$C,$B37))*$D$1</f>
        <v>133975000000000</v>
      </c>
      <c r="AP37" s="106">
        <f>SUM(SUMIFS(SEDS_use_all_btu!$BL:$BL,SEDS_use_all_btu!$B:$B,AP$4,SEDS_use_all_btu!$C:$C,$A37),SUMIFS(SEDS_use_all_btu!$BL:$BL,SEDS_use_all_btu!$B:$B,AP$4,SEDS_use_all_btu!$C:$C,$B37))*$D$1</f>
        <v>31402000000000</v>
      </c>
      <c r="AQ37" s="106">
        <f>SUM(SUMIFS(SEDS_use_all_btu!$BL:$BL,SEDS_use_all_btu!$B:$B,AQ$4,SEDS_use_all_btu!$C:$C,$A37),SUMIFS(SEDS_use_all_btu!$BL:$BL,SEDS_use_all_btu!$B:$B,AQ$4,SEDS_use_all_btu!$C:$C,$B37))*$D$1</f>
        <v>34616000000000</v>
      </c>
      <c r="AR37" s="106">
        <f>SUM(SUMIFS(SEDS_use_all_btu!$BL:$BL,SEDS_use_all_btu!$B:$B,AR$4,SEDS_use_all_btu!$C:$C,$A37),SUMIFS(SEDS_use_all_btu!$BL:$BL,SEDS_use_all_btu!$B:$B,AR$4,SEDS_use_all_btu!$C:$C,$B37))*$D$1</f>
        <v>22035000000000</v>
      </c>
      <c r="AS37" s="106">
        <f>SUM(SUMIFS(SEDS_use_all_btu!$BL:$BL,SEDS_use_all_btu!$B:$B,AS$4,SEDS_use_all_btu!$C:$C,$A37),SUMIFS(SEDS_use_all_btu!$BL:$BL,SEDS_use_all_btu!$B:$B,AS$4,SEDS_use_all_btu!$C:$C,$B37))*$D$1</f>
        <v>45133000000000</v>
      </c>
      <c r="AT37" s="106">
        <f>SUM(SUMIFS(SEDS_use_all_btu!$BL:$BL,SEDS_use_all_btu!$B:$B,AT$4,SEDS_use_all_btu!$C:$C,$A37),SUMIFS(SEDS_use_all_btu!$BL:$BL,SEDS_use_all_btu!$B:$B,AT$4,SEDS_use_all_btu!$C:$C,$B37))*$D$1</f>
        <v>1752000000000</v>
      </c>
      <c r="AU37" s="106">
        <f>SUM(SUMIFS(SEDS_use_all_btu!$BL:$BL,SEDS_use_all_btu!$B:$B,AU$4,SEDS_use_all_btu!$C:$C,$A37),SUMIFS(SEDS_use_all_btu!$BL:$BL,SEDS_use_all_btu!$B:$B,AU$4,SEDS_use_all_btu!$C:$C,$B37))*$D$1</f>
        <v>16001000000000</v>
      </c>
      <c r="AV37" s="106">
        <f>SUM(SUMIFS(SEDS_use_all_btu!$BL:$BL,SEDS_use_all_btu!$B:$B,AV$4,SEDS_use_all_btu!$C:$C,$A37),SUMIFS(SEDS_use_all_btu!$BL:$BL,SEDS_use_all_btu!$B:$B,AV$4,SEDS_use_all_btu!$C:$C,$B37))*$D$1</f>
        <v>3791000000000</v>
      </c>
      <c r="AW37" s="106">
        <f>SUM(SUMIFS(SEDS_use_all_btu!$BL:$BL,SEDS_use_all_btu!$B:$B,AW$4,SEDS_use_all_btu!$C:$C,$A37),SUMIFS(SEDS_use_all_btu!$BL:$BL,SEDS_use_all_btu!$B:$B,AW$4,SEDS_use_all_btu!$C:$C,$B37))*$D$1</f>
        <v>78159000000000</v>
      </c>
      <c r="AX37" s="106">
        <f>SUM(SUMIFS(SEDS_use_all_btu!$BL:$BL,SEDS_use_all_btu!$B:$B,AX$4,SEDS_use_all_btu!$C:$C,$A37),SUMIFS(SEDS_use_all_btu!$BL:$BL,SEDS_use_all_btu!$B:$B,AX$4,SEDS_use_all_btu!$C:$C,$B37))*$D$1</f>
        <v>200166000000000</v>
      </c>
      <c r="AY37" s="106">
        <f>SUM(SUMIFS(SEDS_use_all_btu!$BL:$BL,SEDS_use_all_btu!$B:$B,AY$4,SEDS_use_all_btu!$C:$C,$A37),SUMIFS(SEDS_use_all_btu!$BL:$BL,SEDS_use_all_btu!$B:$B,AY$4,SEDS_use_all_btu!$C:$C,$B37))*$D$1</f>
        <v>30077000000000</v>
      </c>
      <c r="AZ37" s="106">
        <f>SUM(SUMIFS(SEDS_use_all_btu!$BL:$BL,SEDS_use_all_btu!$B:$B,AZ$4,SEDS_use_all_btu!$C:$C,$A37),SUMIFS(SEDS_use_all_btu!$BL:$BL,SEDS_use_all_btu!$B:$B,AZ$4,SEDS_use_all_btu!$C:$C,$B37))*$D$1</f>
        <v>88695000000000</v>
      </c>
      <c r="BA37" s="106">
        <f>SUM(SUMIFS(SEDS_use_all_btu!$BL:$BL,SEDS_use_all_btu!$B:$B,BA$4,SEDS_use_all_btu!$C:$C,$A37),SUMIFS(SEDS_use_all_btu!$BL:$BL,SEDS_use_all_btu!$B:$B,BA$4,SEDS_use_all_btu!$C:$C,$B37))*$D$1</f>
        <v>864000000000</v>
      </c>
      <c r="BB37" s="106">
        <f>SUM(SUMIFS(SEDS_use_all_btu!$BL:$BL,SEDS_use_all_btu!$B:$B,BB$4,SEDS_use_all_btu!$C:$C,$A37),SUMIFS(SEDS_use_all_btu!$BL:$BL,SEDS_use_all_btu!$B:$B,BB$4,SEDS_use_all_btu!$C:$C,$B37))*$D$1</f>
        <v>70385000000000</v>
      </c>
      <c r="BC37" s="106">
        <f>SUM(SUMIFS(SEDS_use_all_btu!$BL:$BL,SEDS_use_all_btu!$B:$B,BC$4,SEDS_use_all_btu!$C:$C,$A37),SUMIFS(SEDS_use_all_btu!$BL:$BL,SEDS_use_all_btu!$B:$B,BC$4,SEDS_use_all_btu!$C:$C,$B37))*$D$1</f>
        <v>10162000000000</v>
      </c>
      <c r="BD37" s="106">
        <f>SUM(SUMIFS(SEDS_use_all_btu!$BL:$BL,SEDS_use_all_btu!$B:$B,BD$4,SEDS_use_all_btu!$C:$C,$A37),SUMIFS(SEDS_use_all_btu!$BL:$BL,SEDS_use_all_btu!$B:$B,BD$4,SEDS_use_all_btu!$C:$C,$B37))*$D$1</f>
        <v>937000000000</v>
      </c>
      <c r="BE37" s="106">
        <f>SUM(SUMIFS(SEDS_use_all_btu!$BL:$BL,SEDS_use_all_btu!$B:$B,BE$4,SEDS_use_all_btu!$C:$C,$A37),SUMIFS(SEDS_use_all_btu!$BL:$BL,SEDS_use_all_btu!$B:$B,BE$4,SEDS_use_all_btu!$C:$C,$B37))*$D$1</f>
        <v>1801000000000</v>
      </c>
    </row>
    <row r="38" spans="1:57" x14ac:dyDescent="0.35">
      <c r="A38" s="127" t="s">
        <v>2041</v>
      </c>
      <c r="E38" s="127" t="s">
        <v>2626</v>
      </c>
      <c r="F38" s="124" t="s">
        <v>2572</v>
      </c>
      <c r="G38" s="105">
        <f>SUMIFS(SEDS_use_all_btu!$BL:$BL,SEDS_use_all_btu!$B:$B,G$4,SEDS_use_all_btu!$C:$C,$A38)*$D$1</f>
        <v>1000000000</v>
      </c>
      <c r="H38" s="105">
        <f>SUMIFS(SEDS_use_all_btu!$BL:$BL,SEDS_use_all_btu!$B:$B,H$4,SEDS_use_all_btu!$C:$C,$A38)*$D$1</f>
        <v>69000000000</v>
      </c>
      <c r="I38" s="105">
        <f>SUMIFS(SEDS_use_all_btu!$BL:$BL,SEDS_use_all_btu!$B:$B,I$4,SEDS_use_all_btu!$C:$C,$A38)*$D$1</f>
        <v>14000000000</v>
      </c>
      <c r="J38" s="105">
        <f>SUMIFS(SEDS_use_all_btu!$BL:$BL,SEDS_use_all_btu!$B:$B,J$4,SEDS_use_all_btu!$C:$C,$A38)*$D$1</f>
        <v>169000000000</v>
      </c>
      <c r="K38" s="105">
        <f>SUMIFS(SEDS_use_all_btu!$BL:$BL,SEDS_use_all_btu!$B:$B,K$4,SEDS_use_all_btu!$C:$C,$A38)*$D$1</f>
        <v>295000000000</v>
      </c>
      <c r="L38" s="105">
        <f>SUMIFS(SEDS_use_all_btu!$BL:$BL,SEDS_use_all_btu!$B:$B,L$4,SEDS_use_all_btu!$C:$C,$A38)*$D$1</f>
        <v>79000000000</v>
      </c>
      <c r="M38" s="105">
        <f>SUMIFS(SEDS_use_all_btu!$BL:$BL,SEDS_use_all_btu!$B:$B,M$4,SEDS_use_all_btu!$C:$C,$A38)*$D$1</f>
        <v>75000000000</v>
      </c>
      <c r="N38" s="105">
        <f>SUMIFS(SEDS_use_all_btu!$BL:$BL,SEDS_use_all_btu!$B:$B,N$4,SEDS_use_all_btu!$C:$C,$A38)*$D$1</f>
        <v>0</v>
      </c>
      <c r="O38" s="105">
        <f>SUMIFS(SEDS_use_all_btu!$BL:$BL,SEDS_use_all_btu!$B:$B,O$4,SEDS_use_all_btu!$C:$C,$A38)*$D$1</f>
        <v>132000000000</v>
      </c>
      <c r="P38" s="105">
        <f>SUMIFS(SEDS_use_all_btu!$BL:$BL,SEDS_use_all_btu!$B:$B,P$4,SEDS_use_all_btu!$C:$C,$A38)*$D$1</f>
        <v>637000000000</v>
      </c>
      <c r="Q38" s="105">
        <f>SUMIFS(SEDS_use_all_btu!$BL:$BL,SEDS_use_all_btu!$B:$B,Q$4,SEDS_use_all_btu!$C:$C,$A38)*$D$1</f>
        <v>191000000000</v>
      </c>
      <c r="R38" s="105">
        <f>SUMIFS(SEDS_use_all_btu!$BL:$BL,SEDS_use_all_btu!$B:$B,R$4,SEDS_use_all_btu!$C:$C,$A38)*$D$1</f>
        <v>0</v>
      </c>
      <c r="S38" s="105">
        <f>SUMIFS(SEDS_use_all_btu!$BL:$BL,SEDS_use_all_btu!$B:$B,S$4,SEDS_use_all_btu!$C:$C,$A38)*$D$1</f>
        <v>60000000000</v>
      </c>
      <c r="T38" s="105">
        <f>SUMIFS(SEDS_use_all_btu!$BL:$BL,SEDS_use_all_btu!$B:$B,T$4,SEDS_use_all_btu!$C:$C,$A38)*$D$1</f>
        <v>10000000000</v>
      </c>
      <c r="U38" s="105">
        <f>SUMIFS(SEDS_use_all_btu!$BL:$BL,SEDS_use_all_btu!$B:$B,U$4,SEDS_use_all_btu!$C:$C,$A38)*$D$1</f>
        <v>100000000000</v>
      </c>
      <c r="V38" s="105">
        <f>SUMIFS(SEDS_use_all_btu!$BL:$BL,SEDS_use_all_btu!$B:$B,V$4,SEDS_use_all_btu!$C:$C,$A38)*$D$1</f>
        <v>77000000000</v>
      </c>
      <c r="W38" s="105">
        <f>SUMIFS(SEDS_use_all_btu!$BL:$BL,SEDS_use_all_btu!$B:$B,W$4,SEDS_use_all_btu!$C:$C,$A38)*$D$1</f>
        <v>49000000000</v>
      </c>
      <c r="X38" s="105">
        <f>SUMIFS(SEDS_use_all_btu!$BL:$BL,SEDS_use_all_btu!$B:$B,X$4,SEDS_use_all_btu!$C:$C,$A38)*$D$1</f>
        <v>20000000000</v>
      </c>
      <c r="Y38" s="105">
        <f>SUMIFS(SEDS_use_all_btu!$BL:$BL,SEDS_use_all_btu!$B:$B,Y$4,SEDS_use_all_btu!$C:$C,$A38)*$D$1</f>
        <v>164000000000</v>
      </c>
      <c r="Z38" s="105">
        <f>SUMIFS(SEDS_use_all_btu!$BL:$BL,SEDS_use_all_btu!$B:$B,Z$4,SEDS_use_all_btu!$C:$C,$A38)*$D$1</f>
        <v>52000000000</v>
      </c>
      <c r="AA38" s="105">
        <f>SUMIFS(SEDS_use_all_btu!$BL:$BL,SEDS_use_all_btu!$B:$B,AA$4,SEDS_use_all_btu!$C:$C,$A38)*$D$1</f>
        <v>69000000000</v>
      </c>
      <c r="AB38" s="105">
        <f>SUMIFS(SEDS_use_all_btu!$BL:$BL,SEDS_use_all_btu!$B:$B,AB$4,SEDS_use_all_btu!$C:$C,$A38)*$D$1</f>
        <v>7000000000</v>
      </c>
      <c r="AC38" s="105">
        <f>SUMIFS(SEDS_use_all_btu!$BL:$BL,SEDS_use_all_btu!$B:$B,AC$4,SEDS_use_all_btu!$C:$C,$A38)*$D$1</f>
        <v>230000000000</v>
      </c>
      <c r="AD38" s="105">
        <f>SUMIFS(SEDS_use_all_btu!$BL:$BL,SEDS_use_all_btu!$B:$B,AD$4,SEDS_use_all_btu!$C:$C,$A38)*$D$1</f>
        <v>56000000000</v>
      </c>
      <c r="AE38" s="105">
        <f>SUMIFS(SEDS_use_all_btu!$BL:$BL,SEDS_use_all_btu!$B:$B,AE$4,SEDS_use_all_btu!$C:$C,$A38)*$D$1</f>
        <v>35000000000</v>
      </c>
      <c r="AF38" s="105">
        <f>SUMIFS(SEDS_use_all_btu!$BL:$BL,SEDS_use_all_btu!$B:$B,AF$4,SEDS_use_all_btu!$C:$C,$A38)*$D$1</f>
        <v>140000000000</v>
      </c>
      <c r="AG38" s="105">
        <f>SUMIFS(SEDS_use_all_btu!$BL:$BL,SEDS_use_all_btu!$B:$B,AG$4,SEDS_use_all_btu!$C:$C,$A38)*$D$1</f>
        <v>29000000000</v>
      </c>
      <c r="AH38" s="105">
        <f>SUMIFS(SEDS_use_all_btu!$BL:$BL,SEDS_use_all_btu!$B:$B,AH$4,SEDS_use_all_btu!$C:$C,$A38)*$D$1</f>
        <v>88000000000</v>
      </c>
      <c r="AI38" s="105">
        <f>SUMIFS(SEDS_use_all_btu!$BL:$BL,SEDS_use_all_btu!$B:$B,AI$4,SEDS_use_all_btu!$C:$C,$A38)*$D$1</f>
        <v>21000000000</v>
      </c>
      <c r="AJ38" s="105">
        <f>SUMIFS(SEDS_use_all_btu!$BL:$BL,SEDS_use_all_btu!$B:$B,AJ$4,SEDS_use_all_btu!$C:$C,$A38)*$D$1</f>
        <v>9000000000</v>
      </c>
      <c r="AK38" s="105">
        <f>SUMIFS(SEDS_use_all_btu!$BL:$BL,SEDS_use_all_btu!$B:$B,AK$4,SEDS_use_all_btu!$C:$C,$A38)*$D$1</f>
        <v>9000000000</v>
      </c>
      <c r="AL38" s="105">
        <f>SUMIFS(SEDS_use_all_btu!$BL:$BL,SEDS_use_all_btu!$B:$B,AL$4,SEDS_use_all_btu!$C:$C,$A38)*$D$1</f>
        <v>98000000000</v>
      </c>
      <c r="AM38" s="105">
        <f>SUMIFS(SEDS_use_all_btu!$BL:$BL,SEDS_use_all_btu!$B:$B,AM$4,SEDS_use_all_btu!$C:$C,$A38)*$D$1</f>
        <v>37000000000</v>
      </c>
      <c r="AN38" s="105">
        <f>SUMIFS(SEDS_use_all_btu!$BL:$BL,SEDS_use_all_btu!$B:$B,AN$4,SEDS_use_all_btu!$C:$C,$A38)*$D$1</f>
        <v>8000000000</v>
      </c>
      <c r="AO38" s="105">
        <f>SUMIFS(SEDS_use_all_btu!$BL:$BL,SEDS_use_all_btu!$B:$B,AO$4,SEDS_use_all_btu!$C:$C,$A38)*$D$1</f>
        <v>95000000000</v>
      </c>
      <c r="AP38" s="105">
        <f>SUMIFS(SEDS_use_all_btu!$BL:$BL,SEDS_use_all_btu!$B:$B,AP$4,SEDS_use_all_btu!$C:$C,$A38)*$D$1</f>
        <v>129000000000</v>
      </c>
      <c r="AQ38" s="105">
        <f>SUMIFS(SEDS_use_all_btu!$BL:$BL,SEDS_use_all_btu!$B:$B,AQ$4,SEDS_use_all_btu!$C:$C,$A38)*$D$1</f>
        <v>253000000000</v>
      </c>
      <c r="AR38" s="105">
        <f>SUMIFS(SEDS_use_all_btu!$BL:$BL,SEDS_use_all_btu!$B:$B,AR$4,SEDS_use_all_btu!$C:$C,$A38)*$D$1</f>
        <v>31000000000</v>
      </c>
      <c r="AS38" s="105">
        <f>SUMIFS(SEDS_use_all_btu!$BL:$BL,SEDS_use_all_btu!$B:$B,AS$4,SEDS_use_all_btu!$C:$C,$A38)*$D$1</f>
        <v>92000000000</v>
      </c>
      <c r="AT38" s="105">
        <f>SUMIFS(SEDS_use_all_btu!$BL:$BL,SEDS_use_all_btu!$B:$B,AT$4,SEDS_use_all_btu!$C:$C,$A38)*$D$1</f>
        <v>0</v>
      </c>
      <c r="AU38" s="105">
        <f>SUMIFS(SEDS_use_all_btu!$BL:$BL,SEDS_use_all_btu!$B:$B,AU$4,SEDS_use_all_btu!$C:$C,$A38)*$D$1</f>
        <v>115000000000</v>
      </c>
      <c r="AV38" s="105">
        <f>SUMIFS(SEDS_use_all_btu!$BL:$BL,SEDS_use_all_btu!$B:$B,AV$4,SEDS_use_all_btu!$C:$C,$A38)*$D$1</f>
        <v>15000000000</v>
      </c>
      <c r="AW38" s="105">
        <f>SUMIFS(SEDS_use_all_btu!$BL:$BL,SEDS_use_all_btu!$B:$B,AW$4,SEDS_use_all_btu!$C:$C,$A38)*$D$1</f>
        <v>39000000000</v>
      </c>
      <c r="AX38" s="105">
        <f>SUMIFS(SEDS_use_all_btu!$BL:$BL,SEDS_use_all_btu!$B:$B,AX$4,SEDS_use_all_btu!$C:$C,$A38)*$D$1</f>
        <v>242000000000</v>
      </c>
      <c r="AY38" s="105">
        <f>SUMIFS(SEDS_use_all_btu!$BL:$BL,SEDS_use_all_btu!$B:$B,AY$4,SEDS_use_all_btu!$C:$C,$A38)*$D$1</f>
        <v>28000000000</v>
      </c>
      <c r="AZ38" s="105">
        <f>SUMIFS(SEDS_use_all_btu!$BL:$BL,SEDS_use_all_btu!$B:$B,AZ$4,SEDS_use_all_btu!$C:$C,$A38)*$D$1</f>
        <v>55000000000</v>
      </c>
      <c r="BA38" s="105">
        <f>SUMIFS(SEDS_use_all_btu!$BL:$BL,SEDS_use_all_btu!$B:$B,BA$4,SEDS_use_all_btu!$C:$C,$A38)*$D$1</f>
        <v>5000000000</v>
      </c>
      <c r="BB38" s="105">
        <f>SUMIFS(SEDS_use_all_btu!$BL:$BL,SEDS_use_all_btu!$B:$B,BB$4,SEDS_use_all_btu!$C:$C,$A38)*$D$1</f>
        <v>200000000000</v>
      </c>
      <c r="BC38" s="105">
        <f>SUMIFS(SEDS_use_all_btu!$BL:$BL,SEDS_use_all_btu!$B:$B,BC$4,SEDS_use_all_btu!$C:$C,$A38)*$D$1</f>
        <v>212000000000</v>
      </c>
      <c r="BD38" s="105">
        <f>SUMIFS(SEDS_use_all_btu!$BL:$BL,SEDS_use_all_btu!$B:$B,BD$4,SEDS_use_all_btu!$C:$C,$A38)*$D$1</f>
        <v>18000000000</v>
      </c>
      <c r="BE38" s="105">
        <f>SUMIFS(SEDS_use_all_btu!$BL:$BL,SEDS_use_all_btu!$B:$B,BE$4,SEDS_use_all_btu!$C:$C,$A38)*$D$1</f>
        <v>8000000000</v>
      </c>
    </row>
    <row r="39" spans="1:57" x14ac:dyDescent="0.35">
      <c r="A39" s="127" t="s">
        <v>2076</v>
      </c>
      <c r="E39" s="132" t="s">
        <v>2627</v>
      </c>
      <c r="F39" s="124" t="s">
        <v>2571</v>
      </c>
      <c r="G39" s="105">
        <f>SUMIFS(SEDS_use_all_btu!$BL:$BL,SEDS_use_all_btu!$B:$B,G$4,SEDS_use_all_btu!$C:$C,$A39)*$D$1</f>
        <v>382000000000</v>
      </c>
      <c r="H39" s="105">
        <f>SUMIFS(SEDS_use_all_btu!$BL:$BL,SEDS_use_all_btu!$B:$B,H$4,SEDS_use_all_btu!$C:$C,$A39)*$D$1</f>
        <v>26261000000000</v>
      </c>
      <c r="I39" s="105">
        <f>SUMIFS(SEDS_use_all_btu!$BL:$BL,SEDS_use_all_btu!$B:$B,I$4,SEDS_use_all_btu!$C:$C,$A39)*$D$1</f>
        <v>6296000000000</v>
      </c>
      <c r="J39" s="105">
        <f>SUMIFS(SEDS_use_all_btu!$BL:$BL,SEDS_use_all_btu!$B:$B,J$4,SEDS_use_all_btu!$C:$C,$A39)*$D$1</f>
        <v>18990000000000</v>
      </c>
      <c r="K39" s="105">
        <f>SUMIFS(SEDS_use_all_btu!$BL:$BL,SEDS_use_all_btu!$B:$B,K$4,SEDS_use_all_btu!$C:$C,$A39)*$D$1</f>
        <v>43757000000000</v>
      </c>
      <c r="L39" s="105">
        <f>SUMIFS(SEDS_use_all_btu!$BL:$BL,SEDS_use_all_btu!$B:$B,L$4,SEDS_use_all_btu!$C:$C,$A39)*$D$1</f>
        <v>11886000000000</v>
      </c>
      <c r="M39" s="105">
        <f>SUMIFS(SEDS_use_all_btu!$BL:$BL,SEDS_use_all_btu!$B:$B,M$4,SEDS_use_all_btu!$C:$C,$A39)*$D$1</f>
        <v>7053000000000</v>
      </c>
      <c r="N39" s="105">
        <f>SUMIFS(SEDS_use_all_btu!$BL:$BL,SEDS_use_all_btu!$B:$B,N$4,SEDS_use_all_btu!$C:$C,$A39)*$D$1</f>
        <v>808000000000</v>
      </c>
      <c r="O39" s="105">
        <f>SUMIFS(SEDS_use_all_btu!$BL:$BL,SEDS_use_all_btu!$B:$B,O$4,SEDS_use_all_btu!$C:$C,$A39)*$D$1</f>
        <v>609000000000</v>
      </c>
      <c r="P39" s="105">
        <f>SUMIFS(SEDS_use_all_btu!$BL:$BL,SEDS_use_all_btu!$B:$B,P$4,SEDS_use_all_btu!$C:$C,$A39)*$D$1</f>
        <v>22096000000000</v>
      </c>
      <c r="Q39" s="105">
        <f>SUMIFS(SEDS_use_all_btu!$BL:$BL,SEDS_use_all_btu!$B:$B,Q$4,SEDS_use_all_btu!$C:$C,$A39)*$D$1</f>
        <v>7736000000000</v>
      </c>
      <c r="R39" s="105">
        <f>SUMIFS(SEDS_use_all_btu!$BL:$BL,SEDS_use_all_btu!$B:$B,R$4,SEDS_use_all_btu!$C:$C,$A39)*$D$1</f>
        <v>1000000000</v>
      </c>
      <c r="S39" s="105">
        <f>SUMIFS(SEDS_use_all_btu!$BL:$BL,SEDS_use_all_btu!$B:$B,S$4,SEDS_use_all_btu!$C:$C,$A39)*$D$1</f>
        <v>10668000000000</v>
      </c>
      <c r="T39" s="105">
        <f>SUMIFS(SEDS_use_all_btu!$BL:$BL,SEDS_use_all_btu!$B:$B,T$4,SEDS_use_all_btu!$C:$C,$A39)*$D$1</f>
        <v>6829000000000</v>
      </c>
      <c r="U39" s="105">
        <f>SUMIFS(SEDS_use_all_btu!$BL:$BL,SEDS_use_all_btu!$B:$B,U$4,SEDS_use_all_btu!$C:$C,$A39)*$D$1</f>
        <v>21942000000000</v>
      </c>
      <c r="V39" s="105">
        <f>SUMIFS(SEDS_use_all_btu!$BL:$BL,SEDS_use_all_btu!$B:$B,V$4,SEDS_use_all_btu!$C:$C,$A39)*$D$1</f>
        <v>9909000000000</v>
      </c>
      <c r="W39" s="105">
        <f>SUMIFS(SEDS_use_all_btu!$BL:$BL,SEDS_use_all_btu!$B:$B,W$4,SEDS_use_all_btu!$C:$C,$A39)*$D$1</f>
        <v>20417000000000</v>
      </c>
      <c r="X39" s="105">
        <f>SUMIFS(SEDS_use_all_btu!$BL:$BL,SEDS_use_all_btu!$B:$B,X$4,SEDS_use_all_btu!$C:$C,$A39)*$D$1</f>
        <v>24926000000000</v>
      </c>
      <c r="Y39" s="105">
        <f>SUMIFS(SEDS_use_all_btu!$BL:$BL,SEDS_use_all_btu!$B:$B,Y$4,SEDS_use_all_btu!$C:$C,$A39)*$D$1</f>
        <v>184314000000000</v>
      </c>
      <c r="Z39" s="105">
        <f>SUMIFS(SEDS_use_all_btu!$BL:$BL,SEDS_use_all_btu!$B:$B,Z$4,SEDS_use_all_btu!$C:$C,$A39)*$D$1</f>
        <v>8835000000000</v>
      </c>
      <c r="AA39" s="105">
        <f>SUMIFS(SEDS_use_all_btu!$BL:$BL,SEDS_use_all_btu!$B:$B,AA$4,SEDS_use_all_btu!$C:$C,$A39)*$D$1</f>
        <v>26485000000000</v>
      </c>
      <c r="AB39" s="105">
        <f>SUMIFS(SEDS_use_all_btu!$BL:$BL,SEDS_use_all_btu!$B:$B,AB$4,SEDS_use_all_btu!$C:$C,$A39)*$D$1</f>
        <v>1112000000000</v>
      </c>
      <c r="AC39" s="105">
        <f>SUMIFS(SEDS_use_all_btu!$BL:$BL,SEDS_use_all_btu!$B:$B,AC$4,SEDS_use_all_btu!$C:$C,$A39)*$D$1</f>
        <v>24694000000000</v>
      </c>
      <c r="AD39" s="105">
        <f>SUMIFS(SEDS_use_all_btu!$BL:$BL,SEDS_use_all_btu!$B:$B,AD$4,SEDS_use_all_btu!$C:$C,$A39)*$D$1</f>
        <v>11730000000000</v>
      </c>
      <c r="AE39" s="105">
        <f>SUMIFS(SEDS_use_all_btu!$BL:$BL,SEDS_use_all_btu!$B:$B,AE$4,SEDS_use_all_btu!$C:$C,$A39)*$D$1</f>
        <v>5129000000000</v>
      </c>
      <c r="AF39" s="105">
        <f>SUMIFS(SEDS_use_all_btu!$BL:$BL,SEDS_use_all_btu!$B:$B,AF$4,SEDS_use_all_btu!$C:$C,$A39)*$D$1</f>
        <v>30895000000000</v>
      </c>
      <c r="AG39" s="105">
        <f>SUMIFS(SEDS_use_all_btu!$BL:$BL,SEDS_use_all_btu!$B:$B,AG$4,SEDS_use_all_btu!$C:$C,$A39)*$D$1</f>
        <v>3538000000000</v>
      </c>
      <c r="AH39" s="105">
        <f>SUMIFS(SEDS_use_all_btu!$BL:$BL,SEDS_use_all_btu!$B:$B,AH$4,SEDS_use_all_btu!$C:$C,$A39)*$D$1</f>
        <v>4982000000000</v>
      </c>
      <c r="AI39" s="105">
        <f>SUMIFS(SEDS_use_all_btu!$BL:$BL,SEDS_use_all_btu!$B:$B,AI$4,SEDS_use_all_btu!$C:$C,$A39)*$D$1</f>
        <v>29423000000000</v>
      </c>
      <c r="AJ39" s="105">
        <f>SUMIFS(SEDS_use_all_btu!$BL:$BL,SEDS_use_all_btu!$B:$B,AJ$4,SEDS_use_all_btu!$C:$C,$A39)*$D$1</f>
        <v>6720000000000</v>
      </c>
      <c r="AK39" s="105">
        <f>SUMIFS(SEDS_use_all_btu!$BL:$BL,SEDS_use_all_btu!$B:$B,AK$4,SEDS_use_all_btu!$C:$C,$A39)*$D$1</f>
        <v>178000000000</v>
      </c>
      <c r="AL39" s="105">
        <f>SUMIFS(SEDS_use_all_btu!$BL:$BL,SEDS_use_all_btu!$B:$B,AL$4,SEDS_use_all_btu!$C:$C,$A39)*$D$1</f>
        <v>7378000000000</v>
      </c>
      <c r="AM39" s="105">
        <f>SUMIFS(SEDS_use_all_btu!$BL:$BL,SEDS_use_all_btu!$B:$B,AM$4,SEDS_use_all_btu!$C:$C,$A39)*$D$1</f>
        <v>13574000000000</v>
      </c>
      <c r="AN39" s="105">
        <f>SUMIFS(SEDS_use_all_btu!$BL:$BL,SEDS_use_all_btu!$B:$B,AN$4,SEDS_use_all_btu!$C:$C,$A39)*$D$1</f>
        <v>5241000000000</v>
      </c>
      <c r="AO39" s="105">
        <f>SUMIFS(SEDS_use_all_btu!$BL:$BL,SEDS_use_all_btu!$B:$B,AO$4,SEDS_use_all_btu!$C:$C,$A39)*$D$1</f>
        <v>28542000000000</v>
      </c>
      <c r="AP39" s="105">
        <f>SUMIFS(SEDS_use_all_btu!$BL:$BL,SEDS_use_all_btu!$B:$B,AP$4,SEDS_use_all_btu!$C:$C,$A39)*$D$1</f>
        <v>47264000000000</v>
      </c>
      <c r="AQ39" s="105">
        <f>SUMIFS(SEDS_use_all_btu!$BL:$BL,SEDS_use_all_btu!$B:$B,AQ$4,SEDS_use_all_btu!$C:$C,$A39)*$D$1</f>
        <v>45983000000000</v>
      </c>
      <c r="AR39" s="105">
        <f>SUMIFS(SEDS_use_all_btu!$BL:$BL,SEDS_use_all_btu!$B:$B,AR$4,SEDS_use_all_btu!$C:$C,$A39)*$D$1</f>
        <v>7470000000000</v>
      </c>
      <c r="AS39" s="105">
        <f>SUMIFS(SEDS_use_all_btu!$BL:$BL,SEDS_use_all_btu!$B:$B,AS$4,SEDS_use_all_btu!$C:$C,$A39)*$D$1</f>
        <v>49479000000000</v>
      </c>
      <c r="AT39" s="105">
        <f>SUMIFS(SEDS_use_all_btu!$BL:$BL,SEDS_use_all_btu!$B:$B,AT$4,SEDS_use_all_btu!$C:$C,$A39)*$D$1</f>
        <v>2340000000000</v>
      </c>
      <c r="AU39" s="105">
        <f>SUMIFS(SEDS_use_all_btu!$BL:$BL,SEDS_use_all_btu!$B:$B,AU$4,SEDS_use_all_btu!$C:$C,$A39)*$D$1</f>
        <v>2057000000000</v>
      </c>
      <c r="AV39" s="105">
        <f>SUMIFS(SEDS_use_all_btu!$BL:$BL,SEDS_use_all_btu!$B:$B,AV$4,SEDS_use_all_btu!$C:$C,$A39)*$D$1</f>
        <v>5603000000000</v>
      </c>
      <c r="AW39" s="105">
        <f>SUMIFS(SEDS_use_all_btu!$BL:$BL,SEDS_use_all_btu!$B:$B,AW$4,SEDS_use_all_btu!$C:$C,$A39)*$D$1</f>
        <v>18092000000000</v>
      </c>
      <c r="AX39" s="105">
        <f>SUMIFS(SEDS_use_all_btu!$BL:$BL,SEDS_use_all_btu!$B:$B,AX$4,SEDS_use_all_btu!$C:$C,$A39)*$D$1</f>
        <v>196091000000000</v>
      </c>
      <c r="AY39" s="105">
        <f>SUMIFS(SEDS_use_all_btu!$BL:$BL,SEDS_use_all_btu!$B:$B,AY$4,SEDS_use_all_btu!$C:$C,$A39)*$D$1</f>
        <v>12886000000000</v>
      </c>
      <c r="AZ39" s="105">
        <f>SUMIFS(SEDS_use_all_btu!$BL:$BL,SEDS_use_all_btu!$B:$B,AZ$4,SEDS_use_all_btu!$C:$C,$A39)*$D$1</f>
        <v>11557000000000</v>
      </c>
      <c r="BA39" s="105">
        <f>SUMIFS(SEDS_use_all_btu!$BL:$BL,SEDS_use_all_btu!$B:$B,BA$4,SEDS_use_all_btu!$C:$C,$A39)*$D$1</f>
        <v>33000000000</v>
      </c>
      <c r="BB39" s="105">
        <f>SUMIFS(SEDS_use_all_btu!$BL:$BL,SEDS_use_all_btu!$B:$B,BB$4,SEDS_use_all_btu!$C:$C,$A39)*$D$1</f>
        <v>12705000000000</v>
      </c>
      <c r="BC39" s="105">
        <f>SUMIFS(SEDS_use_all_btu!$BL:$BL,SEDS_use_all_btu!$B:$B,BC$4,SEDS_use_all_btu!$C:$C,$A39)*$D$1</f>
        <v>4359000000000</v>
      </c>
      <c r="BD39" s="105">
        <f>SUMIFS(SEDS_use_all_btu!$BL:$BL,SEDS_use_all_btu!$B:$B,BD$4,SEDS_use_all_btu!$C:$C,$A39)*$D$1</f>
        <v>32139000000000</v>
      </c>
      <c r="BE39" s="105">
        <f>SUMIFS(SEDS_use_all_btu!$BL:$BL,SEDS_use_all_btu!$B:$B,BE$4,SEDS_use_all_btu!$C:$C,$A39)*$D$1</f>
        <v>14362000000000</v>
      </c>
    </row>
    <row r="40" spans="1:57" x14ac:dyDescent="0.35">
      <c r="A40" s="127" t="s">
        <v>2158</v>
      </c>
      <c r="E40" s="127" t="s">
        <v>2628</v>
      </c>
      <c r="F40" s="124" t="s">
        <v>2568</v>
      </c>
      <c r="G40" s="105">
        <f>SUMIFS(SEDS_use_all_btu!$BL:$BL,SEDS_use_all_btu!$B:$B,G$4,SEDS_use_all_btu!$C:$C,$A40)*$D$1</f>
        <v>30027000000000</v>
      </c>
      <c r="H40" s="105">
        <f>SUMIFS(SEDS_use_all_btu!$BL:$BL,SEDS_use_all_btu!$B:$B,H$4,SEDS_use_all_btu!$C:$C,$A40)*$D$1</f>
        <v>126992000000000</v>
      </c>
      <c r="I40" s="105">
        <f>SUMIFS(SEDS_use_all_btu!$BL:$BL,SEDS_use_all_btu!$B:$B,I$4,SEDS_use_all_btu!$C:$C,$A40)*$D$1</f>
        <v>94234000000000</v>
      </c>
      <c r="J40" s="105">
        <f>SUMIFS(SEDS_use_all_btu!$BL:$BL,SEDS_use_all_btu!$B:$B,J$4,SEDS_use_all_btu!$C:$C,$A40)*$D$1</f>
        <v>127131000000000</v>
      </c>
      <c r="K40" s="105">
        <f>SUMIFS(SEDS_use_all_btu!$BL:$BL,SEDS_use_all_btu!$B:$B,K$4,SEDS_use_all_btu!$C:$C,$A40)*$D$1</f>
        <v>449676000000000</v>
      </c>
      <c r="L40" s="105">
        <f>SUMIFS(SEDS_use_all_btu!$BL:$BL,SEDS_use_all_btu!$B:$B,L$4,SEDS_use_all_btu!$C:$C,$A40)*$D$1</f>
        <v>87404000000000</v>
      </c>
      <c r="M40" s="105">
        <f>SUMIFS(SEDS_use_all_btu!$BL:$BL,SEDS_use_all_btu!$B:$B,M$4,SEDS_use_all_btu!$C:$C,$A40)*$D$1</f>
        <v>38070000000000</v>
      </c>
      <c r="N40" s="105">
        <f>SUMIFS(SEDS_use_all_btu!$BL:$BL,SEDS_use_all_btu!$B:$B,N$4,SEDS_use_all_btu!$C:$C,$A40)*$D$1</f>
        <v>1526000000000</v>
      </c>
      <c r="O40" s="105">
        <f>SUMIFS(SEDS_use_all_btu!$BL:$BL,SEDS_use_all_btu!$B:$B,O$4,SEDS_use_all_btu!$C:$C,$A40)*$D$1</f>
        <v>10027000000000</v>
      </c>
      <c r="P40" s="105">
        <f>SUMIFS(SEDS_use_all_btu!$BL:$BL,SEDS_use_all_btu!$B:$B,P$4,SEDS_use_all_btu!$C:$C,$A40)*$D$1</f>
        <v>262020000000000</v>
      </c>
      <c r="Q40" s="105">
        <f>SUMIFS(SEDS_use_all_btu!$BL:$BL,SEDS_use_all_btu!$B:$B,Q$4,SEDS_use_all_btu!$C:$C,$A40)*$D$1</f>
        <v>195613000000000</v>
      </c>
      <c r="R40" s="105">
        <f>SUMIFS(SEDS_use_all_btu!$BL:$BL,SEDS_use_all_btu!$B:$B,R$4,SEDS_use_all_btu!$C:$C,$A40)*$D$1</f>
        <v>12159000000000</v>
      </c>
      <c r="S40" s="105">
        <f>SUMIFS(SEDS_use_all_btu!$BL:$BL,SEDS_use_all_btu!$B:$B,S$4,SEDS_use_all_btu!$C:$C,$A40)*$D$1</f>
        <v>102716000000000</v>
      </c>
      <c r="T40" s="105">
        <f>SUMIFS(SEDS_use_all_btu!$BL:$BL,SEDS_use_all_btu!$B:$B,T$4,SEDS_use_all_btu!$C:$C,$A40)*$D$1</f>
        <v>56774000000000</v>
      </c>
      <c r="U40" s="105">
        <f>SUMIFS(SEDS_use_all_btu!$BL:$BL,SEDS_use_all_btu!$B:$B,U$4,SEDS_use_all_btu!$C:$C,$A40)*$D$1</f>
        <v>229639000000000</v>
      </c>
      <c r="V40" s="105">
        <f>SUMIFS(SEDS_use_all_btu!$BL:$BL,SEDS_use_all_btu!$B:$B,V$4,SEDS_use_all_btu!$C:$C,$A40)*$D$1</f>
        <v>169900000000000</v>
      </c>
      <c r="W40" s="105">
        <f>SUMIFS(SEDS_use_all_btu!$BL:$BL,SEDS_use_all_btu!$B:$B,W$4,SEDS_use_all_btu!$C:$C,$A40)*$D$1</f>
        <v>88176000000000</v>
      </c>
      <c r="X40" s="105">
        <f>SUMIFS(SEDS_use_all_btu!$BL:$BL,SEDS_use_all_btu!$B:$B,X$4,SEDS_use_all_btu!$C:$C,$A40)*$D$1</f>
        <v>120545000000000</v>
      </c>
      <c r="Y40" s="105">
        <f>SUMIFS(SEDS_use_all_btu!$BL:$BL,SEDS_use_all_btu!$B:$B,Y$4,SEDS_use_all_btu!$C:$C,$A40)*$D$1</f>
        <v>155828000000000</v>
      </c>
      <c r="Z40" s="105">
        <f>SUMIFS(SEDS_use_all_btu!$BL:$BL,SEDS_use_all_btu!$B:$B,Z$4,SEDS_use_all_btu!$C:$C,$A40)*$D$1</f>
        <v>61876000000000</v>
      </c>
      <c r="AA40" s="105">
        <f>SUMIFS(SEDS_use_all_btu!$BL:$BL,SEDS_use_all_btu!$B:$B,AA$4,SEDS_use_all_btu!$C:$C,$A40)*$D$1</f>
        <v>72224000000000</v>
      </c>
      <c r="AB40" s="105">
        <f>SUMIFS(SEDS_use_all_btu!$BL:$BL,SEDS_use_all_btu!$B:$B,AB$4,SEDS_use_all_btu!$C:$C,$A40)*$D$1</f>
        <v>26227000000000</v>
      </c>
      <c r="AC40" s="105">
        <f>SUMIFS(SEDS_use_all_btu!$BL:$BL,SEDS_use_all_btu!$B:$B,AC$4,SEDS_use_all_btu!$C:$C,$A40)*$D$1</f>
        <v>127144000000000</v>
      </c>
      <c r="AD40" s="105">
        <f>SUMIFS(SEDS_use_all_btu!$BL:$BL,SEDS_use_all_btu!$B:$B,AD$4,SEDS_use_all_btu!$C:$C,$A40)*$D$1</f>
        <v>105104000000000</v>
      </c>
      <c r="AE40" s="105">
        <f>SUMIFS(SEDS_use_all_btu!$BL:$BL,SEDS_use_all_btu!$B:$B,AE$4,SEDS_use_all_btu!$C:$C,$A40)*$D$1</f>
        <v>150024000000000</v>
      </c>
      <c r="AF40" s="105">
        <f>SUMIFS(SEDS_use_all_btu!$BL:$BL,SEDS_use_all_btu!$B:$B,AF$4,SEDS_use_all_btu!$C:$C,$A40)*$D$1</f>
        <v>102594000000000</v>
      </c>
      <c r="AG40" s="105">
        <f>SUMIFS(SEDS_use_all_btu!$BL:$BL,SEDS_use_all_btu!$B:$B,AG$4,SEDS_use_all_btu!$C:$C,$A40)*$D$1</f>
        <v>46780000000000</v>
      </c>
      <c r="AH40" s="105">
        <f>SUMIFS(SEDS_use_all_btu!$BL:$BL,SEDS_use_all_btu!$B:$B,AH$4,SEDS_use_all_btu!$C:$C,$A40)*$D$1</f>
        <v>164469000000000</v>
      </c>
      <c r="AI40" s="105">
        <f>SUMIFS(SEDS_use_all_btu!$BL:$BL,SEDS_use_all_btu!$B:$B,AI$4,SEDS_use_all_btu!$C:$C,$A40)*$D$1</f>
        <v>49045000000000</v>
      </c>
      <c r="AJ40" s="105">
        <f>SUMIFS(SEDS_use_all_btu!$BL:$BL,SEDS_use_all_btu!$B:$B,AJ$4,SEDS_use_all_btu!$C:$C,$A40)*$D$1</f>
        <v>83008000000000</v>
      </c>
      <c r="AK40" s="105">
        <f>SUMIFS(SEDS_use_all_btu!$BL:$BL,SEDS_use_all_btu!$B:$B,AK$4,SEDS_use_all_btu!$C:$C,$A40)*$D$1</f>
        <v>14170000000000</v>
      </c>
      <c r="AL40" s="105">
        <f>SUMIFS(SEDS_use_all_btu!$BL:$BL,SEDS_use_all_btu!$B:$B,AL$4,SEDS_use_all_btu!$C:$C,$A40)*$D$1</f>
        <v>116231000000000</v>
      </c>
      <c r="AM40" s="105">
        <f>SUMIFS(SEDS_use_all_btu!$BL:$BL,SEDS_use_all_btu!$B:$B,AM$4,SEDS_use_all_btu!$C:$C,$A40)*$D$1</f>
        <v>93746000000000</v>
      </c>
      <c r="AN40" s="105">
        <f>SUMIFS(SEDS_use_all_btu!$BL:$BL,SEDS_use_all_btu!$B:$B,AN$4,SEDS_use_all_btu!$C:$C,$A40)*$D$1</f>
        <v>51023000000000</v>
      </c>
      <c r="AO40" s="105">
        <f>SUMIFS(SEDS_use_all_btu!$BL:$BL,SEDS_use_all_btu!$B:$B,AO$4,SEDS_use_all_btu!$C:$C,$A40)*$D$1</f>
        <v>168516000000000</v>
      </c>
      <c r="AP40" s="105">
        <f>SUMIFS(SEDS_use_all_btu!$BL:$BL,SEDS_use_all_btu!$B:$B,AP$4,SEDS_use_all_btu!$C:$C,$A40)*$D$1</f>
        <v>231358000000000</v>
      </c>
      <c r="AQ40" s="105">
        <f>SUMIFS(SEDS_use_all_btu!$BL:$BL,SEDS_use_all_btu!$B:$B,AQ$4,SEDS_use_all_btu!$C:$C,$A40)*$D$1</f>
        <v>139616000000000</v>
      </c>
      <c r="AR40" s="105">
        <f>SUMIFS(SEDS_use_all_btu!$BL:$BL,SEDS_use_all_btu!$B:$B,AR$4,SEDS_use_all_btu!$C:$C,$A40)*$D$1</f>
        <v>86206000000000</v>
      </c>
      <c r="AS40" s="105">
        <f>SUMIFS(SEDS_use_all_btu!$BL:$BL,SEDS_use_all_btu!$B:$B,AS$4,SEDS_use_all_btu!$C:$C,$A40)*$D$1</f>
        <v>203729000000000</v>
      </c>
      <c r="AT40" s="105">
        <f>SUMIFS(SEDS_use_all_btu!$BL:$BL,SEDS_use_all_btu!$B:$B,AT$4,SEDS_use_all_btu!$C:$C,$A40)*$D$1</f>
        <v>9146000000000</v>
      </c>
      <c r="AU40" s="105">
        <f>SUMIFS(SEDS_use_all_btu!$BL:$BL,SEDS_use_all_btu!$B:$B,AU$4,SEDS_use_all_btu!$C:$C,$A40)*$D$1</f>
        <v>119144000000000</v>
      </c>
      <c r="AV40" s="105">
        <f>SUMIFS(SEDS_use_all_btu!$BL:$BL,SEDS_use_all_btu!$B:$B,AV$4,SEDS_use_all_btu!$C:$C,$A40)*$D$1</f>
        <v>35166000000000</v>
      </c>
      <c r="AW40" s="105">
        <f>SUMIFS(SEDS_use_all_btu!$BL:$BL,SEDS_use_all_btu!$B:$B,AW$4,SEDS_use_all_btu!$C:$C,$A40)*$D$1</f>
        <v>153312000000000</v>
      </c>
      <c r="AX40" s="105">
        <f>SUMIFS(SEDS_use_all_btu!$BL:$BL,SEDS_use_all_btu!$B:$B,AX$4,SEDS_use_all_btu!$C:$C,$A40)*$D$1</f>
        <v>825832000000000</v>
      </c>
      <c r="AY40" s="105">
        <f>SUMIFS(SEDS_use_all_btu!$BL:$BL,SEDS_use_all_btu!$B:$B,AY$4,SEDS_use_all_btu!$C:$C,$A40)*$D$1</f>
        <v>73887000000000</v>
      </c>
      <c r="AZ40" s="105">
        <f>SUMIFS(SEDS_use_all_btu!$BL:$BL,SEDS_use_all_btu!$B:$B,AZ$4,SEDS_use_all_btu!$C:$C,$A40)*$D$1</f>
        <v>164145000000000</v>
      </c>
      <c r="BA40" s="105">
        <f>SUMIFS(SEDS_use_all_btu!$BL:$BL,SEDS_use_all_btu!$B:$B,BA$4,SEDS_use_all_btu!$C:$C,$A40)*$D$1</f>
        <v>8744000000000</v>
      </c>
      <c r="BB40" s="105">
        <f>SUMIFS(SEDS_use_all_btu!$BL:$BL,SEDS_use_all_btu!$B:$B,BB$4,SEDS_use_all_btu!$C:$C,$A40)*$D$1</f>
        <v>115714000000000</v>
      </c>
      <c r="BC40" s="105">
        <f>SUMIFS(SEDS_use_all_btu!$BL:$BL,SEDS_use_all_btu!$B:$B,BC$4,SEDS_use_all_btu!$C:$C,$A40)*$D$1</f>
        <v>117024000000000</v>
      </c>
      <c r="BD40" s="105">
        <f>SUMIFS(SEDS_use_all_btu!$BL:$BL,SEDS_use_all_btu!$B:$B,BD$4,SEDS_use_all_btu!$C:$C,$A40)*$D$1</f>
        <v>54349000000000</v>
      </c>
      <c r="BE40" s="105">
        <f>SUMIFS(SEDS_use_all_btu!$BL:$BL,SEDS_use_all_btu!$B:$B,BE$4,SEDS_use_all_btu!$C:$C,$A40)*$D$1</f>
        <v>54851000000000</v>
      </c>
    </row>
    <row r="41" spans="1:57" x14ac:dyDescent="0.35">
      <c r="A41" s="127" t="s">
        <v>2084</v>
      </c>
      <c r="E41" s="127" t="s">
        <v>2629</v>
      </c>
      <c r="F41" s="124" t="s">
        <v>2586</v>
      </c>
      <c r="G41" s="105">
        <f>SUMIFS(SEDS_use_all_btu!$BL:$BL,SEDS_use_all_btu!$B:$B,G$4,SEDS_use_all_btu!$C:$C,$A41)*$D$1</f>
        <v>28453000000000</v>
      </c>
      <c r="H41" s="105">
        <f>SUMIFS(SEDS_use_all_btu!$BL:$BL,SEDS_use_all_btu!$B:$B,H$4,SEDS_use_all_btu!$C:$C,$A41)*$D$1</f>
        <v>330596000000000</v>
      </c>
      <c r="I41" s="105">
        <f>SUMIFS(SEDS_use_all_btu!$BL:$BL,SEDS_use_all_btu!$B:$B,I$4,SEDS_use_all_btu!$C:$C,$A41)*$D$1</f>
        <v>163639000000000</v>
      </c>
      <c r="J41" s="105">
        <f>SUMIFS(SEDS_use_all_btu!$BL:$BL,SEDS_use_all_btu!$B:$B,J$4,SEDS_use_all_btu!$C:$C,$A41)*$D$1</f>
        <v>302707000000000</v>
      </c>
      <c r="K41" s="105">
        <f>SUMIFS(SEDS_use_all_btu!$BL:$BL,SEDS_use_all_btu!$B:$B,K$4,SEDS_use_all_btu!$C:$C,$A41)*$D$1</f>
        <v>1380657000000000</v>
      </c>
      <c r="L41" s="105">
        <f>SUMIFS(SEDS_use_all_btu!$BL:$BL,SEDS_use_all_btu!$B:$B,L$4,SEDS_use_all_btu!$C:$C,$A41)*$D$1</f>
        <v>232707000000000</v>
      </c>
      <c r="M41" s="105">
        <f>SUMIFS(SEDS_use_all_btu!$BL:$BL,SEDS_use_all_btu!$B:$B,M$4,SEDS_use_all_btu!$C:$C,$A41)*$D$1</f>
        <v>142828000000000</v>
      </c>
      <c r="N41" s="105">
        <f>SUMIFS(SEDS_use_all_btu!$BL:$BL,SEDS_use_all_btu!$B:$B,N$4,SEDS_use_all_btu!$C:$C,$A41)*$D$1</f>
        <v>11112000000000</v>
      </c>
      <c r="O41" s="105">
        <f>SUMIFS(SEDS_use_all_btu!$BL:$BL,SEDS_use_all_btu!$B:$B,O$4,SEDS_use_all_btu!$C:$C,$A41)*$D$1</f>
        <v>52726000000000</v>
      </c>
      <c r="P41" s="105">
        <f>SUMIFS(SEDS_use_all_btu!$BL:$BL,SEDS_use_all_btu!$B:$B,P$4,SEDS_use_all_btu!$C:$C,$A41)*$D$1</f>
        <v>926819000000000</v>
      </c>
      <c r="Q41" s="105">
        <f>SUMIFS(SEDS_use_all_btu!$BL:$BL,SEDS_use_all_btu!$B:$B,Q$4,SEDS_use_all_btu!$C:$C,$A41)*$D$1</f>
        <v>530129000000000</v>
      </c>
      <c r="R41" s="105">
        <f>SUMIFS(SEDS_use_all_btu!$BL:$BL,SEDS_use_all_btu!$B:$B,R$4,SEDS_use_all_btu!$C:$C,$A41)*$D$1</f>
        <v>40325000000000</v>
      </c>
      <c r="S41" s="105">
        <f>SUMIFS(SEDS_use_all_btu!$BL:$BL,SEDS_use_all_btu!$B:$B,S$4,SEDS_use_all_btu!$C:$C,$A41)*$D$1</f>
        <v>157972000000000</v>
      </c>
      <c r="T41" s="105">
        <f>SUMIFS(SEDS_use_all_btu!$BL:$BL,SEDS_use_all_btu!$B:$B,T$4,SEDS_use_all_btu!$C:$C,$A41)*$D$1</f>
        <v>88283000000000</v>
      </c>
      <c r="U41" s="105">
        <f>SUMIFS(SEDS_use_all_btu!$BL:$BL,SEDS_use_all_btu!$B:$B,U$4,SEDS_use_all_btu!$C:$C,$A41)*$D$1</f>
        <v>437840000000000</v>
      </c>
      <c r="V41" s="105">
        <f>SUMIFS(SEDS_use_all_btu!$BL:$BL,SEDS_use_all_btu!$B:$B,V$4,SEDS_use_all_btu!$C:$C,$A41)*$D$1</f>
        <v>322696000000000</v>
      </c>
      <c r="W41" s="105">
        <f>SUMIFS(SEDS_use_all_btu!$BL:$BL,SEDS_use_all_btu!$B:$B,W$4,SEDS_use_all_btu!$C:$C,$A41)*$D$1</f>
        <v>141767000000000</v>
      </c>
      <c r="X41" s="105">
        <f>SUMIFS(SEDS_use_all_btu!$BL:$BL,SEDS_use_all_btu!$B:$B,X$4,SEDS_use_all_btu!$C:$C,$A41)*$D$1</f>
        <v>232948000000000</v>
      </c>
      <c r="Y41" s="105">
        <f>SUMIFS(SEDS_use_all_btu!$BL:$BL,SEDS_use_all_btu!$B:$B,Y$4,SEDS_use_all_btu!$C:$C,$A41)*$D$1</f>
        <v>226681000000000</v>
      </c>
      <c r="Z41" s="105">
        <f>SUMIFS(SEDS_use_all_btu!$BL:$BL,SEDS_use_all_btu!$B:$B,Z$4,SEDS_use_all_btu!$C:$C,$A41)*$D$1</f>
        <v>252331000000000</v>
      </c>
      <c r="AA41" s="105">
        <f>SUMIFS(SEDS_use_all_btu!$BL:$BL,SEDS_use_all_btu!$B:$B,AA$4,SEDS_use_all_btu!$C:$C,$A41)*$D$1</f>
        <v>245814000000000</v>
      </c>
      <c r="AB41" s="105">
        <f>SUMIFS(SEDS_use_all_btu!$BL:$BL,SEDS_use_all_btu!$B:$B,AB$4,SEDS_use_all_btu!$C:$C,$A41)*$D$1</f>
        <v>68007000000000</v>
      </c>
      <c r="AC41" s="105">
        <f>SUMIFS(SEDS_use_all_btu!$BL:$BL,SEDS_use_all_btu!$B:$B,AC$4,SEDS_use_all_btu!$C:$C,$A41)*$D$1</f>
        <v>460594000000000</v>
      </c>
      <c r="AD41" s="105">
        <f>SUMIFS(SEDS_use_all_btu!$BL:$BL,SEDS_use_all_btu!$B:$B,AD$4,SEDS_use_all_btu!$C:$C,$A41)*$D$1</f>
        <v>259093000000000</v>
      </c>
      <c r="AE41" s="105">
        <f>SUMIFS(SEDS_use_all_btu!$BL:$BL,SEDS_use_all_btu!$B:$B,AE$4,SEDS_use_all_btu!$C:$C,$A41)*$D$1</f>
        <v>335411000000000</v>
      </c>
      <c r="AF41" s="105">
        <f>SUMIFS(SEDS_use_all_btu!$BL:$BL,SEDS_use_all_btu!$B:$B,AF$4,SEDS_use_all_btu!$C:$C,$A41)*$D$1</f>
        <v>189486000000000</v>
      </c>
      <c r="AG41" s="105">
        <f>SUMIFS(SEDS_use_all_btu!$BL:$BL,SEDS_use_all_btu!$B:$B,AG$4,SEDS_use_all_btu!$C:$C,$A41)*$D$1</f>
        <v>58204000000000</v>
      </c>
      <c r="AH41" s="105">
        <f>SUMIFS(SEDS_use_all_btu!$BL:$BL,SEDS_use_all_btu!$B:$B,AH$4,SEDS_use_all_btu!$C:$C,$A41)*$D$1</f>
        <v>497484000000000</v>
      </c>
      <c r="AI41" s="105">
        <f>SUMIFS(SEDS_use_all_btu!$BL:$BL,SEDS_use_all_btu!$B:$B,AI$4,SEDS_use_all_btu!$C:$C,$A41)*$D$1</f>
        <v>44717000000000</v>
      </c>
      <c r="AJ41" s="105">
        <f>SUMIFS(SEDS_use_all_btu!$BL:$BL,SEDS_use_all_btu!$B:$B,AJ$4,SEDS_use_all_btu!$C:$C,$A41)*$D$1</f>
        <v>95321000000000</v>
      </c>
      <c r="AK41" s="105">
        <f>SUMIFS(SEDS_use_all_btu!$BL:$BL,SEDS_use_all_btu!$B:$B,AK$4,SEDS_use_all_btu!$C:$C,$A41)*$D$1</f>
        <v>71631000000000</v>
      </c>
      <c r="AL41" s="105">
        <f>SUMIFS(SEDS_use_all_btu!$BL:$BL,SEDS_use_all_btu!$B:$B,AL$4,SEDS_use_all_btu!$C:$C,$A41)*$D$1</f>
        <v>354447000000000</v>
      </c>
      <c r="AM41" s="105">
        <f>SUMIFS(SEDS_use_all_btu!$BL:$BL,SEDS_use_all_btu!$B:$B,AM$4,SEDS_use_all_btu!$C:$C,$A41)*$D$1</f>
        <v>103854000000000</v>
      </c>
      <c r="AN41" s="105">
        <f>SUMIFS(SEDS_use_all_btu!$BL:$BL,SEDS_use_all_btu!$B:$B,AN$4,SEDS_use_all_btu!$C:$C,$A41)*$D$1</f>
        <v>120010000000000</v>
      </c>
      <c r="AO41" s="105">
        <f>SUMIFS(SEDS_use_all_btu!$BL:$BL,SEDS_use_all_btu!$B:$B,AO$4,SEDS_use_all_btu!$C:$C,$A41)*$D$1</f>
        <v>539064000000000</v>
      </c>
      <c r="AP41" s="105">
        <f>SUMIFS(SEDS_use_all_btu!$BL:$BL,SEDS_use_all_btu!$B:$B,AP$4,SEDS_use_all_btu!$C:$C,$A41)*$D$1</f>
        <v>500896000000000</v>
      </c>
      <c r="AQ41" s="105">
        <f>SUMIFS(SEDS_use_all_btu!$BL:$BL,SEDS_use_all_btu!$B:$B,AQ$4,SEDS_use_all_btu!$C:$C,$A41)*$D$1</f>
        <v>203672000000000</v>
      </c>
      <c r="AR41" s="105">
        <f>SUMIFS(SEDS_use_all_btu!$BL:$BL,SEDS_use_all_btu!$B:$B,AR$4,SEDS_use_all_btu!$C:$C,$A41)*$D$1</f>
        <v>157993000000000</v>
      </c>
      <c r="AS41" s="105">
        <f>SUMIFS(SEDS_use_all_btu!$BL:$BL,SEDS_use_all_btu!$B:$B,AS$4,SEDS_use_all_btu!$C:$C,$A41)*$D$1</f>
        <v>477656000000000</v>
      </c>
      <c r="AT41" s="105">
        <f>SUMIFS(SEDS_use_all_btu!$BL:$BL,SEDS_use_all_btu!$B:$B,AT$4,SEDS_use_all_btu!$C:$C,$A41)*$D$1</f>
        <v>36760000000000</v>
      </c>
      <c r="AU41" s="105">
        <f>SUMIFS(SEDS_use_all_btu!$BL:$BL,SEDS_use_all_btu!$B:$B,AU$4,SEDS_use_all_btu!$C:$C,$A41)*$D$1</f>
        <v>292817000000000</v>
      </c>
      <c r="AV41" s="105">
        <f>SUMIFS(SEDS_use_all_btu!$BL:$BL,SEDS_use_all_btu!$B:$B,AV$4,SEDS_use_all_btu!$C:$C,$A41)*$D$1</f>
        <v>52119000000000</v>
      </c>
      <c r="AW41" s="105">
        <f>SUMIFS(SEDS_use_all_btu!$BL:$BL,SEDS_use_all_btu!$B:$B,AW$4,SEDS_use_all_btu!$C:$C,$A41)*$D$1</f>
        <v>362283000000000</v>
      </c>
      <c r="AX41" s="105">
        <f>SUMIFS(SEDS_use_all_btu!$BL:$BL,SEDS_use_all_btu!$B:$B,AX$4,SEDS_use_all_btu!$C:$C,$A41)*$D$1</f>
        <v>1475249000000000</v>
      </c>
      <c r="AY41" s="105">
        <f>SUMIFS(SEDS_use_all_btu!$BL:$BL,SEDS_use_all_btu!$B:$B,AY$4,SEDS_use_all_btu!$C:$C,$A41)*$D$1</f>
        <v>134109000000000</v>
      </c>
      <c r="AZ41" s="105">
        <f>SUMIFS(SEDS_use_all_btu!$BL:$BL,SEDS_use_all_btu!$B:$B,AZ$4,SEDS_use_all_btu!$C:$C,$A41)*$D$1</f>
        <v>421177000000000</v>
      </c>
      <c r="BA41" s="105">
        <f>SUMIFS(SEDS_use_all_btu!$BL:$BL,SEDS_use_all_btu!$B:$B,BA$4,SEDS_use_all_btu!$C:$C,$A41)*$D$1</f>
        <v>29165000000000</v>
      </c>
      <c r="BB41" s="105">
        <f>SUMIFS(SEDS_use_all_btu!$BL:$BL,SEDS_use_all_btu!$B:$B,BB$4,SEDS_use_all_btu!$C:$C,$A41)*$D$1</f>
        <v>265321000000000</v>
      </c>
      <c r="BC41" s="105">
        <f>SUMIFS(SEDS_use_all_btu!$BL:$BL,SEDS_use_all_btu!$B:$B,BC$4,SEDS_use_all_btu!$C:$C,$A41)*$D$1</f>
        <v>270171000000000</v>
      </c>
      <c r="BD41" s="105">
        <f>SUMIFS(SEDS_use_all_btu!$BL:$BL,SEDS_use_all_btu!$B:$B,BD$4,SEDS_use_all_btu!$C:$C,$A41)*$D$1</f>
        <v>81745000000000</v>
      </c>
      <c r="BE41" s="105">
        <f>SUMIFS(SEDS_use_all_btu!$BL:$BL,SEDS_use_all_btu!$B:$B,BE$4,SEDS_use_all_btu!$C:$C,$A41)*$D$1</f>
        <v>35406000000000</v>
      </c>
    </row>
    <row r="42" spans="1:57" x14ac:dyDescent="0.35">
      <c r="B42" s="132"/>
      <c r="C42" s="132"/>
      <c r="D42" s="132"/>
      <c r="E42" s="132"/>
      <c r="F42" s="125"/>
      <c r="G42" s="107"/>
    </row>
    <row r="43" spans="1:57" x14ac:dyDescent="0.35">
      <c r="A43" s="128" t="s">
        <v>2587</v>
      </c>
      <c r="B43" s="129"/>
      <c r="C43" s="129"/>
      <c r="D43" s="129"/>
      <c r="E43" s="129"/>
      <c r="F43" s="114"/>
      <c r="G43" s="113"/>
      <c r="H43" s="112"/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/>
      <c r="AN43" s="112"/>
      <c r="AO43" s="112"/>
      <c r="AP43" s="112"/>
      <c r="AQ43" s="112"/>
      <c r="AR43" s="112"/>
      <c r="AS43" s="112"/>
      <c r="AT43" s="112"/>
      <c r="AU43" s="112"/>
      <c r="AV43" s="112"/>
      <c r="AW43" s="112"/>
      <c r="AX43" s="112"/>
      <c r="AY43" s="112"/>
      <c r="AZ43" s="112"/>
      <c r="BA43" s="112"/>
      <c r="BB43" s="112"/>
      <c r="BC43" s="112"/>
      <c r="BD43" s="112"/>
      <c r="BE43" s="112"/>
    </row>
    <row r="44" spans="1:57" x14ac:dyDescent="0.35">
      <c r="G44" s="62" t="s">
        <v>1885</v>
      </c>
      <c r="H44" s="62" t="s">
        <v>1900</v>
      </c>
      <c r="I44" s="62" t="s">
        <v>1905</v>
      </c>
      <c r="J44" s="62" t="s">
        <v>1907</v>
      </c>
      <c r="K44" s="62" t="s">
        <v>1908</v>
      </c>
      <c r="L44" s="62" t="s">
        <v>1910</v>
      </c>
      <c r="M44" s="62" t="s">
        <v>1911</v>
      </c>
      <c r="N44" s="62" t="s">
        <v>1912</v>
      </c>
      <c r="O44" s="62" t="s">
        <v>1913</v>
      </c>
      <c r="P44" s="62" t="s">
        <v>1914</v>
      </c>
      <c r="Q44" s="62" t="s">
        <v>1915</v>
      </c>
      <c r="R44" s="62" t="s">
        <v>1916</v>
      </c>
      <c r="S44" s="62" t="s">
        <v>1917</v>
      </c>
      <c r="T44" s="62" t="s">
        <v>1918</v>
      </c>
      <c r="U44" s="62" t="s">
        <v>1919</v>
      </c>
      <c r="V44" s="62" t="s">
        <v>1920</v>
      </c>
      <c r="W44" s="62" t="s">
        <v>1921</v>
      </c>
      <c r="X44" s="62" t="s">
        <v>1922</v>
      </c>
      <c r="Y44" s="62" t="s">
        <v>1923</v>
      </c>
      <c r="Z44" s="62" t="s">
        <v>1924</v>
      </c>
      <c r="AA44" s="62" t="s">
        <v>1925</v>
      </c>
      <c r="AB44" s="62" t="s">
        <v>1926</v>
      </c>
      <c r="AC44" s="62" t="s">
        <v>1927</v>
      </c>
      <c r="AD44" s="62" t="s">
        <v>1928</v>
      </c>
      <c r="AE44" s="62" t="s">
        <v>1929</v>
      </c>
      <c r="AF44" s="62" t="s">
        <v>1930</v>
      </c>
      <c r="AG44" s="62" t="s">
        <v>1931</v>
      </c>
      <c r="AH44" s="62" t="s">
        <v>1932</v>
      </c>
      <c r="AI44" s="62" t="s">
        <v>1933</v>
      </c>
      <c r="AJ44" s="62" t="s">
        <v>1934</v>
      </c>
      <c r="AK44" s="62" t="s">
        <v>1935</v>
      </c>
      <c r="AL44" s="62" t="s">
        <v>1936</v>
      </c>
      <c r="AM44" s="62" t="s">
        <v>1937</v>
      </c>
      <c r="AN44" s="62" t="s">
        <v>1938</v>
      </c>
      <c r="AO44" s="62" t="s">
        <v>1939</v>
      </c>
      <c r="AP44" s="62" t="s">
        <v>2</v>
      </c>
      <c r="AQ44" s="62" t="s">
        <v>1940</v>
      </c>
      <c r="AR44" s="62" t="s">
        <v>1941</v>
      </c>
      <c r="AS44" s="62" t="s">
        <v>1942</v>
      </c>
      <c r="AT44" s="62" t="s">
        <v>1943</v>
      </c>
      <c r="AU44" s="62" t="s">
        <v>1944</v>
      </c>
      <c r="AV44" s="62" t="s">
        <v>1945</v>
      </c>
      <c r="AW44" s="62" t="s">
        <v>1946</v>
      </c>
      <c r="AX44" s="62" t="s">
        <v>1947</v>
      </c>
      <c r="AY44" s="62" t="s">
        <v>1949</v>
      </c>
      <c r="AZ44" s="62" t="s">
        <v>1950</v>
      </c>
      <c r="BA44" s="62" t="s">
        <v>1951</v>
      </c>
      <c r="BB44" s="62" t="s">
        <v>1952</v>
      </c>
      <c r="BC44" s="62" t="s">
        <v>1953</v>
      </c>
      <c r="BD44" s="62" t="s">
        <v>1954</v>
      </c>
      <c r="BE44" s="62" t="s">
        <v>1955</v>
      </c>
    </row>
    <row r="45" spans="1:57" x14ac:dyDescent="0.35">
      <c r="E45" s="127" t="s">
        <v>2566</v>
      </c>
      <c r="F45" s="115" t="s">
        <v>2566</v>
      </c>
      <c r="G45" s="108">
        <f>SUM(G46:G53)</f>
        <v>0</v>
      </c>
      <c r="H45" s="108">
        <f t="shared" ref="H45:BE45" si="0">SUM(H46:H53)</f>
        <v>0</v>
      </c>
      <c r="I45" s="108">
        <f t="shared" si="0"/>
        <v>0</v>
      </c>
      <c r="J45" s="108">
        <f t="shared" si="0"/>
        <v>0</v>
      </c>
      <c r="K45" s="108">
        <f t="shared" si="0"/>
        <v>0</v>
      </c>
      <c r="L45" s="108">
        <f t="shared" si="0"/>
        <v>0</v>
      </c>
      <c r="M45" s="108">
        <f t="shared" si="0"/>
        <v>0</v>
      </c>
      <c r="N45" s="108">
        <f t="shared" si="0"/>
        <v>0</v>
      </c>
      <c r="O45" s="108">
        <f t="shared" si="0"/>
        <v>0</v>
      </c>
      <c r="P45" s="108">
        <f t="shared" si="0"/>
        <v>0</v>
      </c>
      <c r="Q45" s="108">
        <f t="shared" si="0"/>
        <v>0</v>
      </c>
      <c r="R45" s="108">
        <f t="shared" si="0"/>
        <v>0</v>
      </c>
      <c r="S45" s="108">
        <f t="shared" si="0"/>
        <v>0</v>
      </c>
      <c r="T45" s="108">
        <f t="shared" si="0"/>
        <v>0</v>
      </c>
      <c r="U45" s="108">
        <f t="shared" si="0"/>
        <v>0</v>
      </c>
      <c r="V45" s="108">
        <f t="shared" si="0"/>
        <v>0</v>
      </c>
      <c r="W45" s="108">
        <f t="shared" si="0"/>
        <v>0</v>
      </c>
      <c r="X45" s="108">
        <f t="shared" si="0"/>
        <v>0</v>
      </c>
      <c r="Y45" s="108">
        <f t="shared" si="0"/>
        <v>0</v>
      </c>
      <c r="Z45" s="108">
        <f t="shared" si="0"/>
        <v>0</v>
      </c>
      <c r="AA45" s="108">
        <f t="shared" si="0"/>
        <v>0</v>
      </c>
      <c r="AB45" s="108">
        <f t="shared" si="0"/>
        <v>0</v>
      </c>
      <c r="AC45" s="108">
        <f t="shared" si="0"/>
        <v>0</v>
      </c>
      <c r="AD45" s="108">
        <f t="shared" si="0"/>
        <v>0</v>
      </c>
      <c r="AE45" s="108">
        <f t="shared" si="0"/>
        <v>0</v>
      </c>
      <c r="AF45" s="108">
        <f t="shared" si="0"/>
        <v>0</v>
      </c>
      <c r="AG45" s="108">
        <f t="shared" si="0"/>
        <v>0</v>
      </c>
      <c r="AH45" s="108">
        <f t="shared" si="0"/>
        <v>0</v>
      </c>
      <c r="AI45" s="108">
        <f t="shared" si="0"/>
        <v>0</v>
      </c>
      <c r="AJ45" s="108">
        <f t="shared" si="0"/>
        <v>0</v>
      </c>
      <c r="AK45" s="108">
        <f t="shared" si="0"/>
        <v>0</v>
      </c>
      <c r="AL45" s="108">
        <f t="shared" si="0"/>
        <v>0</v>
      </c>
      <c r="AM45" s="108">
        <f t="shared" si="0"/>
        <v>0</v>
      </c>
      <c r="AN45" s="108">
        <f t="shared" si="0"/>
        <v>0</v>
      </c>
      <c r="AO45" s="108">
        <f t="shared" si="0"/>
        <v>764686132050000</v>
      </c>
      <c r="AP45" s="108">
        <f t="shared" si="0"/>
        <v>0</v>
      </c>
      <c r="AQ45" s="108">
        <f t="shared" si="0"/>
        <v>0</v>
      </c>
      <c r="AR45" s="108">
        <f t="shared" si="0"/>
        <v>0</v>
      </c>
      <c r="AS45" s="108">
        <f t="shared" si="0"/>
        <v>0</v>
      </c>
      <c r="AT45" s="108">
        <f t="shared" si="0"/>
        <v>0</v>
      </c>
      <c r="AU45" s="108">
        <f t="shared" si="0"/>
        <v>0</v>
      </c>
      <c r="AV45" s="108">
        <f t="shared" si="0"/>
        <v>0</v>
      </c>
      <c r="AW45" s="108">
        <f t="shared" si="0"/>
        <v>0</v>
      </c>
      <c r="AX45" s="108">
        <f t="shared" si="0"/>
        <v>0</v>
      </c>
      <c r="AY45" s="108">
        <f t="shared" si="0"/>
        <v>0</v>
      </c>
      <c r="AZ45" s="108">
        <f t="shared" si="0"/>
        <v>0</v>
      </c>
      <c r="BA45" s="108">
        <f t="shared" si="0"/>
        <v>0</v>
      </c>
      <c r="BB45" s="108">
        <f t="shared" si="0"/>
        <v>0</v>
      </c>
      <c r="BC45" s="108">
        <f t="shared" si="0"/>
        <v>0</v>
      </c>
      <c r="BD45" s="108">
        <f t="shared" si="0"/>
        <v>0</v>
      </c>
      <c r="BE45" s="108">
        <f t="shared" si="0"/>
        <v>0</v>
      </c>
    </row>
    <row r="46" spans="1:57" x14ac:dyDescent="0.35">
      <c r="A46" s="127" t="s">
        <v>2588</v>
      </c>
      <c r="B46" s="127" t="s">
        <v>2589</v>
      </c>
      <c r="D46" s="127" t="s">
        <v>2590</v>
      </c>
      <c r="E46" s="127" t="s">
        <v>2597</v>
      </c>
      <c r="F46" s="116" t="s">
        <v>2567</v>
      </c>
      <c r="G46" s="100">
        <f>SUMIFS('All State Output'!$E:$E,'All State Output'!$B:$B,G$44,'All State Output'!$C:$C,"*"&amp;$A46&amp;"*",'All State Output'!$C:$C,"*"&amp;$B46&amp;"*",'All State Output'!$C:$C,"*"&amp;$D46&amp;"*")</f>
        <v>0</v>
      </c>
      <c r="H46" s="100">
        <f>SUMIFS('All State Output'!$E:$E,'All State Output'!$B:$B,H$44,'All State Output'!$C:$C,"*"&amp;$A46&amp;"*",'All State Output'!$C:$C,"*"&amp;$B46&amp;"*",'All State Output'!$C:$C,"*"&amp;$D46&amp;"*")</f>
        <v>0</v>
      </c>
      <c r="I46" s="100">
        <f>SUMIFS('All State Output'!$E:$E,'All State Output'!$B:$B,I$44,'All State Output'!$C:$C,"*"&amp;$A46&amp;"*",'All State Output'!$C:$C,"*"&amp;$B46&amp;"*",'All State Output'!$C:$C,"*"&amp;$D46&amp;"*")</f>
        <v>0</v>
      </c>
      <c r="J46" s="100">
        <f>SUMIFS('All State Output'!$E:$E,'All State Output'!$B:$B,J$44,'All State Output'!$C:$C,"*"&amp;$A46&amp;"*",'All State Output'!$C:$C,"*"&amp;$B46&amp;"*",'All State Output'!$C:$C,"*"&amp;$D46&amp;"*")</f>
        <v>0</v>
      </c>
      <c r="K46" s="100">
        <f>SUMIFS('All State Output'!$E:$E,'All State Output'!$B:$B,K$44,'All State Output'!$C:$C,"*"&amp;$A46&amp;"*",'All State Output'!$C:$C,"*"&amp;$B46&amp;"*",'All State Output'!$C:$C,"*"&amp;$D46&amp;"*")</f>
        <v>0</v>
      </c>
      <c r="L46" s="100">
        <f>SUMIFS('All State Output'!$E:$E,'All State Output'!$B:$B,L$44,'All State Output'!$C:$C,"*"&amp;$A46&amp;"*",'All State Output'!$C:$C,"*"&amp;$B46&amp;"*",'All State Output'!$C:$C,"*"&amp;$D46&amp;"*")</f>
        <v>0</v>
      </c>
      <c r="M46" s="100">
        <f>SUMIFS('All State Output'!$E:$E,'All State Output'!$B:$B,M$44,'All State Output'!$C:$C,"*"&amp;$A46&amp;"*",'All State Output'!$C:$C,"*"&amp;$B46&amp;"*",'All State Output'!$C:$C,"*"&amp;$D46&amp;"*")</f>
        <v>0</v>
      </c>
      <c r="N46" s="100">
        <f>SUMIFS('All State Output'!$E:$E,'All State Output'!$B:$B,N$44,'All State Output'!$C:$C,"*"&amp;$A46&amp;"*",'All State Output'!$C:$C,"*"&amp;$B46&amp;"*",'All State Output'!$C:$C,"*"&amp;$D46&amp;"*")</f>
        <v>0</v>
      </c>
      <c r="O46" s="100">
        <f>SUMIFS('All State Output'!$E:$E,'All State Output'!$B:$B,O$44,'All State Output'!$C:$C,"*"&amp;$A46&amp;"*",'All State Output'!$C:$C,"*"&amp;$B46&amp;"*",'All State Output'!$C:$C,"*"&amp;$D46&amp;"*")</f>
        <v>0</v>
      </c>
      <c r="P46" s="100">
        <f>SUMIFS('All State Output'!$E:$E,'All State Output'!$B:$B,P$44,'All State Output'!$C:$C,"*"&amp;$A46&amp;"*",'All State Output'!$C:$C,"*"&amp;$B46&amp;"*",'All State Output'!$C:$C,"*"&amp;$D46&amp;"*")</f>
        <v>0</v>
      </c>
      <c r="Q46" s="100">
        <f>SUMIFS('All State Output'!$E:$E,'All State Output'!$B:$B,Q$44,'All State Output'!$C:$C,"*"&amp;$A46&amp;"*",'All State Output'!$C:$C,"*"&amp;$B46&amp;"*",'All State Output'!$C:$C,"*"&amp;$D46&amp;"*")</f>
        <v>0</v>
      </c>
      <c r="R46" s="100">
        <f>SUMIFS('All State Output'!$E:$E,'All State Output'!$B:$B,R$44,'All State Output'!$C:$C,"*"&amp;$A46&amp;"*",'All State Output'!$C:$C,"*"&amp;$B46&amp;"*",'All State Output'!$C:$C,"*"&amp;$D46&amp;"*")</f>
        <v>0</v>
      </c>
      <c r="S46" s="100">
        <f>SUMIFS('All State Output'!$E:$E,'All State Output'!$B:$B,S$44,'All State Output'!$C:$C,"*"&amp;$A46&amp;"*",'All State Output'!$C:$C,"*"&amp;$B46&amp;"*",'All State Output'!$C:$C,"*"&amp;$D46&amp;"*")</f>
        <v>0</v>
      </c>
      <c r="T46" s="100">
        <f>SUMIFS('All State Output'!$E:$E,'All State Output'!$B:$B,T$44,'All State Output'!$C:$C,"*"&amp;$A46&amp;"*",'All State Output'!$C:$C,"*"&amp;$B46&amp;"*",'All State Output'!$C:$C,"*"&amp;$D46&amp;"*")</f>
        <v>0</v>
      </c>
      <c r="U46" s="100">
        <f>SUMIFS('All State Output'!$E:$E,'All State Output'!$B:$B,U$44,'All State Output'!$C:$C,"*"&amp;$A46&amp;"*",'All State Output'!$C:$C,"*"&amp;$B46&amp;"*",'All State Output'!$C:$C,"*"&amp;$D46&amp;"*")</f>
        <v>0</v>
      </c>
      <c r="V46" s="100">
        <f>SUMIFS('All State Output'!$E:$E,'All State Output'!$B:$B,V$44,'All State Output'!$C:$C,"*"&amp;$A46&amp;"*",'All State Output'!$C:$C,"*"&amp;$B46&amp;"*",'All State Output'!$C:$C,"*"&amp;$D46&amp;"*")</f>
        <v>0</v>
      </c>
      <c r="W46" s="100">
        <f>SUMIFS('All State Output'!$E:$E,'All State Output'!$B:$B,W$44,'All State Output'!$C:$C,"*"&amp;$A46&amp;"*",'All State Output'!$C:$C,"*"&amp;$B46&amp;"*",'All State Output'!$C:$C,"*"&amp;$D46&amp;"*")</f>
        <v>0</v>
      </c>
      <c r="X46" s="100">
        <f>SUMIFS('All State Output'!$E:$E,'All State Output'!$B:$B,X$44,'All State Output'!$C:$C,"*"&amp;$A46&amp;"*",'All State Output'!$C:$C,"*"&amp;$B46&amp;"*",'All State Output'!$C:$C,"*"&amp;$D46&amp;"*")</f>
        <v>0</v>
      </c>
      <c r="Y46" s="100">
        <f>SUMIFS('All State Output'!$E:$E,'All State Output'!$B:$B,Y$44,'All State Output'!$C:$C,"*"&amp;$A46&amp;"*",'All State Output'!$C:$C,"*"&amp;$B46&amp;"*",'All State Output'!$C:$C,"*"&amp;$D46&amp;"*")</f>
        <v>0</v>
      </c>
      <c r="Z46" s="100">
        <f>SUMIFS('All State Output'!$E:$E,'All State Output'!$B:$B,Z$44,'All State Output'!$C:$C,"*"&amp;$A46&amp;"*",'All State Output'!$C:$C,"*"&amp;$B46&amp;"*",'All State Output'!$C:$C,"*"&amp;$D46&amp;"*")</f>
        <v>0</v>
      </c>
      <c r="AA46" s="100">
        <f>SUMIFS('All State Output'!$E:$E,'All State Output'!$B:$B,AA$44,'All State Output'!$C:$C,"*"&amp;$A46&amp;"*",'All State Output'!$C:$C,"*"&amp;$B46&amp;"*",'All State Output'!$C:$C,"*"&amp;$D46&amp;"*")</f>
        <v>0</v>
      </c>
      <c r="AB46" s="100">
        <f>SUMIFS('All State Output'!$E:$E,'All State Output'!$B:$B,AB$44,'All State Output'!$C:$C,"*"&amp;$A46&amp;"*",'All State Output'!$C:$C,"*"&amp;$B46&amp;"*",'All State Output'!$C:$C,"*"&amp;$D46&amp;"*")</f>
        <v>0</v>
      </c>
      <c r="AC46" s="100">
        <f>SUMIFS('All State Output'!$E:$E,'All State Output'!$B:$B,AC$44,'All State Output'!$C:$C,"*"&amp;$A46&amp;"*",'All State Output'!$C:$C,"*"&amp;$B46&amp;"*",'All State Output'!$C:$C,"*"&amp;$D46&amp;"*")</f>
        <v>0</v>
      </c>
      <c r="AD46" s="100">
        <f>SUMIFS('All State Output'!$E:$E,'All State Output'!$B:$B,AD$44,'All State Output'!$C:$C,"*"&amp;$A46&amp;"*",'All State Output'!$C:$C,"*"&amp;$B46&amp;"*",'All State Output'!$C:$C,"*"&amp;$D46&amp;"*")</f>
        <v>0</v>
      </c>
      <c r="AE46" s="100">
        <f>SUMIFS('All State Output'!$E:$E,'All State Output'!$B:$B,AE$44,'All State Output'!$C:$C,"*"&amp;$A46&amp;"*",'All State Output'!$C:$C,"*"&amp;$B46&amp;"*",'All State Output'!$C:$C,"*"&amp;$D46&amp;"*")</f>
        <v>0</v>
      </c>
      <c r="AF46" s="100">
        <f>SUMIFS('All State Output'!$E:$E,'All State Output'!$B:$B,AF$44,'All State Output'!$C:$C,"*"&amp;$A46&amp;"*",'All State Output'!$C:$C,"*"&amp;$B46&amp;"*",'All State Output'!$C:$C,"*"&amp;$D46&amp;"*")</f>
        <v>0</v>
      </c>
      <c r="AG46" s="100">
        <f>SUMIFS('All State Output'!$E:$E,'All State Output'!$B:$B,AG$44,'All State Output'!$C:$C,"*"&amp;$A46&amp;"*",'All State Output'!$C:$C,"*"&amp;$B46&amp;"*",'All State Output'!$C:$C,"*"&amp;$D46&amp;"*")</f>
        <v>0</v>
      </c>
      <c r="AH46" s="100">
        <f>SUMIFS('All State Output'!$E:$E,'All State Output'!$B:$B,AH$44,'All State Output'!$C:$C,"*"&amp;$A46&amp;"*",'All State Output'!$C:$C,"*"&amp;$B46&amp;"*",'All State Output'!$C:$C,"*"&amp;$D46&amp;"*")</f>
        <v>0</v>
      </c>
      <c r="AI46" s="100">
        <f>SUMIFS('All State Output'!$E:$E,'All State Output'!$B:$B,AI$44,'All State Output'!$C:$C,"*"&amp;$A46&amp;"*",'All State Output'!$C:$C,"*"&amp;$B46&amp;"*",'All State Output'!$C:$C,"*"&amp;$D46&amp;"*")</f>
        <v>0</v>
      </c>
      <c r="AJ46" s="100">
        <f>SUMIFS('All State Output'!$E:$E,'All State Output'!$B:$B,AJ$44,'All State Output'!$C:$C,"*"&amp;$A46&amp;"*",'All State Output'!$C:$C,"*"&amp;$B46&amp;"*",'All State Output'!$C:$C,"*"&amp;$D46&amp;"*")</f>
        <v>0</v>
      </c>
      <c r="AK46" s="100">
        <f>SUMIFS('All State Output'!$E:$E,'All State Output'!$B:$B,AK$44,'All State Output'!$C:$C,"*"&amp;$A46&amp;"*",'All State Output'!$C:$C,"*"&amp;$B46&amp;"*",'All State Output'!$C:$C,"*"&amp;$D46&amp;"*")</f>
        <v>0</v>
      </c>
      <c r="AL46" s="100">
        <f>SUMIFS('All State Output'!$E:$E,'All State Output'!$B:$B,AL$44,'All State Output'!$C:$C,"*"&amp;$A46&amp;"*",'All State Output'!$C:$C,"*"&amp;$B46&amp;"*",'All State Output'!$C:$C,"*"&amp;$D46&amp;"*")</f>
        <v>0</v>
      </c>
      <c r="AM46" s="100">
        <f>SUMIFS('All State Output'!$E:$E,'All State Output'!$B:$B,AM$44,'All State Output'!$C:$C,"*"&amp;$A46&amp;"*",'All State Output'!$C:$C,"*"&amp;$B46&amp;"*",'All State Output'!$C:$C,"*"&amp;$D46&amp;"*")</f>
        <v>0</v>
      </c>
      <c r="AN46" s="100">
        <f>SUMIFS('All State Output'!$E:$E,'All State Output'!$B:$B,AN$44,'All State Output'!$C:$C,"*"&amp;$A46&amp;"*",'All State Output'!$C:$C,"*"&amp;$B46&amp;"*",'All State Output'!$C:$C,"*"&amp;$D46&amp;"*")</f>
        <v>0</v>
      </c>
      <c r="AO46" s="100">
        <f>SUMIFS('All State Output'!$E:$E,'All State Output'!$B:$B,AO$44,'All State Output'!$C:$C,"*"&amp;$A46&amp;"*",'All State Output'!$C:$C,"*"&amp;$B46&amp;"*",'All State Output'!$C:$C,"*"&amp;$D46&amp;"*")</f>
        <v>0</v>
      </c>
      <c r="AP46" s="100">
        <f>SUMIFS('All State Output'!$E:$E,'All State Output'!$B:$B,AP$44,'All State Output'!$C:$C,"*"&amp;$A46&amp;"*",'All State Output'!$C:$C,"*"&amp;$B46&amp;"*",'All State Output'!$C:$C,"*"&amp;$D46&amp;"*")</f>
        <v>0</v>
      </c>
      <c r="AQ46" s="100">
        <f>SUMIFS('All State Output'!$E:$E,'All State Output'!$B:$B,AQ$44,'All State Output'!$C:$C,"*"&amp;$A46&amp;"*",'All State Output'!$C:$C,"*"&amp;$B46&amp;"*",'All State Output'!$C:$C,"*"&amp;$D46&amp;"*")</f>
        <v>0</v>
      </c>
      <c r="AR46" s="100">
        <f>SUMIFS('All State Output'!$E:$E,'All State Output'!$B:$B,AR$44,'All State Output'!$C:$C,"*"&amp;$A46&amp;"*",'All State Output'!$C:$C,"*"&amp;$B46&amp;"*",'All State Output'!$C:$C,"*"&amp;$D46&amp;"*")</f>
        <v>0</v>
      </c>
      <c r="AS46" s="100">
        <f>SUMIFS('All State Output'!$E:$E,'All State Output'!$B:$B,AS$44,'All State Output'!$C:$C,"*"&amp;$A46&amp;"*",'All State Output'!$C:$C,"*"&amp;$B46&amp;"*",'All State Output'!$C:$C,"*"&amp;$D46&amp;"*")</f>
        <v>0</v>
      </c>
      <c r="AT46" s="100">
        <f>SUMIFS('All State Output'!$E:$E,'All State Output'!$B:$B,AT$44,'All State Output'!$C:$C,"*"&amp;$A46&amp;"*",'All State Output'!$C:$C,"*"&amp;$B46&amp;"*",'All State Output'!$C:$C,"*"&amp;$D46&amp;"*")</f>
        <v>0</v>
      </c>
      <c r="AU46" s="100">
        <f>SUMIFS('All State Output'!$E:$E,'All State Output'!$B:$B,AU$44,'All State Output'!$C:$C,"*"&amp;$A46&amp;"*",'All State Output'!$C:$C,"*"&amp;$B46&amp;"*",'All State Output'!$C:$C,"*"&amp;$D46&amp;"*")</f>
        <v>0</v>
      </c>
      <c r="AV46" s="100">
        <f>SUMIFS('All State Output'!$E:$E,'All State Output'!$B:$B,AV$44,'All State Output'!$C:$C,"*"&amp;$A46&amp;"*",'All State Output'!$C:$C,"*"&amp;$B46&amp;"*",'All State Output'!$C:$C,"*"&amp;$D46&amp;"*")</f>
        <v>0</v>
      </c>
      <c r="AW46" s="100">
        <f>SUMIFS('All State Output'!$E:$E,'All State Output'!$B:$B,AW$44,'All State Output'!$C:$C,"*"&amp;$A46&amp;"*",'All State Output'!$C:$C,"*"&amp;$B46&amp;"*",'All State Output'!$C:$C,"*"&amp;$D46&amp;"*")</f>
        <v>0</v>
      </c>
      <c r="AX46" s="100">
        <f>SUMIFS('All State Output'!$E:$E,'All State Output'!$B:$B,AX$44,'All State Output'!$C:$C,"*"&amp;$A46&amp;"*",'All State Output'!$C:$C,"*"&amp;$B46&amp;"*",'All State Output'!$C:$C,"*"&amp;$D46&amp;"*")</f>
        <v>0</v>
      </c>
      <c r="AY46" s="100">
        <f>SUMIFS('All State Output'!$E:$E,'All State Output'!$B:$B,AY$44,'All State Output'!$C:$C,"*"&amp;$A46&amp;"*",'All State Output'!$C:$C,"*"&amp;$B46&amp;"*",'All State Output'!$C:$C,"*"&amp;$D46&amp;"*")</f>
        <v>0</v>
      </c>
      <c r="AZ46" s="100">
        <f>SUMIFS('All State Output'!$E:$E,'All State Output'!$B:$B,AZ$44,'All State Output'!$C:$C,"*"&amp;$A46&amp;"*",'All State Output'!$C:$C,"*"&amp;$B46&amp;"*",'All State Output'!$C:$C,"*"&amp;$D46&amp;"*")</f>
        <v>0</v>
      </c>
      <c r="BA46" s="100">
        <f>SUMIFS('All State Output'!$E:$E,'All State Output'!$B:$B,BA$44,'All State Output'!$C:$C,"*"&amp;$A46&amp;"*",'All State Output'!$C:$C,"*"&amp;$B46&amp;"*",'All State Output'!$C:$C,"*"&amp;$D46&amp;"*")</f>
        <v>0</v>
      </c>
      <c r="BB46" s="100">
        <f>SUMIFS('All State Output'!$E:$E,'All State Output'!$B:$B,BB$44,'All State Output'!$C:$C,"*"&amp;$A46&amp;"*",'All State Output'!$C:$C,"*"&amp;$B46&amp;"*",'All State Output'!$C:$C,"*"&amp;$D46&amp;"*")</f>
        <v>0</v>
      </c>
      <c r="BC46" s="100">
        <f>SUMIFS('All State Output'!$E:$E,'All State Output'!$B:$B,BC$44,'All State Output'!$C:$C,"*"&amp;$A46&amp;"*",'All State Output'!$C:$C,"*"&amp;$B46&amp;"*",'All State Output'!$C:$C,"*"&amp;$D46&amp;"*")</f>
        <v>0</v>
      </c>
      <c r="BD46" s="100">
        <f>SUMIFS('All State Output'!$E:$E,'All State Output'!$B:$B,BD$44,'All State Output'!$C:$C,"*"&amp;$A46&amp;"*",'All State Output'!$C:$C,"*"&amp;$B46&amp;"*",'All State Output'!$C:$C,"*"&amp;$D46&amp;"*")</f>
        <v>0</v>
      </c>
      <c r="BE46" s="100">
        <f>SUMIFS('All State Output'!$E:$E,'All State Output'!$B:$B,BE$44,'All State Output'!$C:$C,"*"&amp;$A46&amp;"*",'All State Output'!$C:$C,"*"&amp;$B46&amp;"*",'All State Output'!$C:$C,"*"&amp;$D46&amp;"*")</f>
        <v>0</v>
      </c>
    </row>
    <row r="47" spans="1:57" x14ac:dyDescent="0.35">
      <c r="A47" s="127" t="s">
        <v>2588</v>
      </c>
      <c r="B47" s="127" t="s">
        <v>2568</v>
      </c>
      <c r="D47" s="127" t="s">
        <v>2590</v>
      </c>
      <c r="E47" s="127" t="s">
        <v>2598</v>
      </c>
      <c r="F47" s="116" t="s">
        <v>2568</v>
      </c>
      <c r="G47" s="100">
        <f>SUMIFS('All State Output'!$E:$E,'All State Output'!$B:$B,G$44,'All State Output'!$C:$C,"*"&amp;$A47&amp;"*",'All State Output'!$C:$C,"*"&amp;$B47&amp;"*",'All State Output'!$C:$C,"*"&amp;$D47&amp;"*")</f>
        <v>0</v>
      </c>
      <c r="H47" s="100">
        <f>SUMIFS('All State Output'!$E:$E,'All State Output'!$B:$B,H$44,'All State Output'!$C:$C,"*"&amp;$A47&amp;"*",'All State Output'!$C:$C,"*"&amp;$B47&amp;"*",'All State Output'!$C:$C,"*"&amp;$D47&amp;"*")</f>
        <v>0</v>
      </c>
      <c r="I47" s="100">
        <f>SUMIFS('All State Output'!$E:$E,'All State Output'!$B:$B,I$44,'All State Output'!$C:$C,"*"&amp;$A47&amp;"*",'All State Output'!$C:$C,"*"&amp;$B47&amp;"*",'All State Output'!$C:$C,"*"&amp;$D47&amp;"*")</f>
        <v>0</v>
      </c>
      <c r="J47" s="100">
        <f>SUMIFS('All State Output'!$E:$E,'All State Output'!$B:$B,J$44,'All State Output'!$C:$C,"*"&amp;$A47&amp;"*",'All State Output'!$C:$C,"*"&amp;$B47&amp;"*",'All State Output'!$C:$C,"*"&amp;$D47&amp;"*")</f>
        <v>0</v>
      </c>
      <c r="K47" s="100">
        <f>SUMIFS('All State Output'!$E:$E,'All State Output'!$B:$B,K$44,'All State Output'!$C:$C,"*"&amp;$A47&amp;"*",'All State Output'!$C:$C,"*"&amp;$B47&amp;"*",'All State Output'!$C:$C,"*"&amp;$D47&amp;"*")</f>
        <v>0</v>
      </c>
      <c r="L47" s="100">
        <f>SUMIFS('All State Output'!$E:$E,'All State Output'!$B:$B,L$44,'All State Output'!$C:$C,"*"&amp;$A47&amp;"*",'All State Output'!$C:$C,"*"&amp;$B47&amp;"*",'All State Output'!$C:$C,"*"&amp;$D47&amp;"*")</f>
        <v>0</v>
      </c>
      <c r="M47" s="100">
        <f>SUMIFS('All State Output'!$E:$E,'All State Output'!$B:$B,M$44,'All State Output'!$C:$C,"*"&amp;$A47&amp;"*",'All State Output'!$C:$C,"*"&amp;$B47&amp;"*",'All State Output'!$C:$C,"*"&amp;$D47&amp;"*")</f>
        <v>0</v>
      </c>
      <c r="N47" s="100">
        <f>SUMIFS('All State Output'!$E:$E,'All State Output'!$B:$B,N$44,'All State Output'!$C:$C,"*"&amp;$A47&amp;"*",'All State Output'!$C:$C,"*"&amp;$B47&amp;"*",'All State Output'!$C:$C,"*"&amp;$D47&amp;"*")</f>
        <v>0</v>
      </c>
      <c r="O47" s="100">
        <f>SUMIFS('All State Output'!$E:$E,'All State Output'!$B:$B,O$44,'All State Output'!$C:$C,"*"&amp;$A47&amp;"*",'All State Output'!$C:$C,"*"&amp;$B47&amp;"*",'All State Output'!$C:$C,"*"&amp;$D47&amp;"*")</f>
        <v>0</v>
      </c>
      <c r="P47" s="100">
        <f>SUMIFS('All State Output'!$E:$E,'All State Output'!$B:$B,P$44,'All State Output'!$C:$C,"*"&amp;$A47&amp;"*",'All State Output'!$C:$C,"*"&amp;$B47&amp;"*",'All State Output'!$C:$C,"*"&amp;$D47&amp;"*")</f>
        <v>0</v>
      </c>
      <c r="Q47" s="100">
        <f>SUMIFS('All State Output'!$E:$E,'All State Output'!$B:$B,Q$44,'All State Output'!$C:$C,"*"&amp;$A47&amp;"*",'All State Output'!$C:$C,"*"&amp;$B47&amp;"*",'All State Output'!$C:$C,"*"&amp;$D47&amp;"*")</f>
        <v>0</v>
      </c>
      <c r="R47" s="100">
        <f>SUMIFS('All State Output'!$E:$E,'All State Output'!$B:$B,R$44,'All State Output'!$C:$C,"*"&amp;$A47&amp;"*",'All State Output'!$C:$C,"*"&amp;$B47&amp;"*",'All State Output'!$C:$C,"*"&amp;$D47&amp;"*")</f>
        <v>0</v>
      </c>
      <c r="S47" s="100">
        <f>SUMIFS('All State Output'!$E:$E,'All State Output'!$B:$B,S$44,'All State Output'!$C:$C,"*"&amp;$A47&amp;"*",'All State Output'!$C:$C,"*"&amp;$B47&amp;"*",'All State Output'!$C:$C,"*"&amp;$D47&amp;"*")</f>
        <v>0</v>
      </c>
      <c r="T47" s="100">
        <f>SUMIFS('All State Output'!$E:$E,'All State Output'!$B:$B,T$44,'All State Output'!$C:$C,"*"&amp;$A47&amp;"*",'All State Output'!$C:$C,"*"&amp;$B47&amp;"*",'All State Output'!$C:$C,"*"&amp;$D47&amp;"*")</f>
        <v>0</v>
      </c>
      <c r="U47" s="100">
        <f>SUMIFS('All State Output'!$E:$E,'All State Output'!$B:$B,U$44,'All State Output'!$C:$C,"*"&amp;$A47&amp;"*",'All State Output'!$C:$C,"*"&amp;$B47&amp;"*",'All State Output'!$C:$C,"*"&amp;$D47&amp;"*")</f>
        <v>0</v>
      </c>
      <c r="V47" s="100">
        <f>SUMIFS('All State Output'!$E:$E,'All State Output'!$B:$B,V$44,'All State Output'!$C:$C,"*"&amp;$A47&amp;"*",'All State Output'!$C:$C,"*"&amp;$B47&amp;"*",'All State Output'!$C:$C,"*"&amp;$D47&amp;"*")</f>
        <v>0</v>
      </c>
      <c r="W47" s="100">
        <f>SUMIFS('All State Output'!$E:$E,'All State Output'!$B:$B,W$44,'All State Output'!$C:$C,"*"&amp;$A47&amp;"*",'All State Output'!$C:$C,"*"&amp;$B47&amp;"*",'All State Output'!$C:$C,"*"&amp;$D47&amp;"*")</f>
        <v>0</v>
      </c>
      <c r="X47" s="100">
        <f>SUMIFS('All State Output'!$E:$E,'All State Output'!$B:$B,X$44,'All State Output'!$C:$C,"*"&amp;$A47&amp;"*",'All State Output'!$C:$C,"*"&amp;$B47&amp;"*",'All State Output'!$C:$C,"*"&amp;$D47&amp;"*")</f>
        <v>0</v>
      </c>
      <c r="Y47" s="100">
        <f>SUMIFS('All State Output'!$E:$E,'All State Output'!$B:$B,Y$44,'All State Output'!$C:$C,"*"&amp;$A47&amp;"*",'All State Output'!$C:$C,"*"&amp;$B47&amp;"*",'All State Output'!$C:$C,"*"&amp;$D47&amp;"*")</f>
        <v>0</v>
      </c>
      <c r="Z47" s="100">
        <f>SUMIFS('All State Output'!$E:$E,'All State Output'!$B:$B,Z$44,'All State Output'!$C:$C,"*"&amp;$A47&amp;"*",'All State Output'!$C:$C,"*"&amp;$B47&amp;"*",'All State Output'!$C:$C,"*"&amp;$D47&amp;"*")</f>
        <v>0</v>
      </c>
      <c r="AA47" s="100">
        <f>SUMIFS('All State Output'!$E:$E,'All State Output'!$B:$B,AA$44,'All State Output'!$C:$C,"*"&amp;$A47&amp;"*",'All State Output'!$C:$C,"*"&amp;$B47&amp;"*",'All State Output'!$C:$C,"*"&amp;$D47&amp;"*")</f>
        <v>0</v>
      </c>
      <c r="AB47" s="100">
        <f>SUMIFS('All State Output'!$E:$E,'All State Output'!$B:$B,AB$44,'All State Output'!$C:$C,"*"&amp;$A47&amp;"*",'All State Output'!$C:$C,"*"&amp;$B47&amp;"*",'All State Output'!$C:$C,"*"&amp;$D47&amp;"*")</f>
        <v>0</v>
      </c>
      <c r="AC47" s="100">
        <f>SUMIFS('All State Output'!$E:$E,'All State Output'!$B:$B,AC$44,'All State Output'!$C:$C,"*"&amp;$A47&amp;"*",'All State Output'!$C:$C,"*"&amp;$B47&amp;"*",'All State Output'!$C:$C,"*"&amp;$D47&amp;"*")</f>
        <v>0</v>
      </c>
      <c r="AD47" s="100">
        <f>SUMIFS('All State Output'!$E:$E,'All State Output'!$B:$B,AD$44,'All State Output'!$C:$C,"*"&amp;$A47&amp;"*",'All State Output'!$C:$C,"*"&amp;$B47&amp;"*",'All State Output'!$C:$C,"*"&amp;$D47&amp;"*")</f>
        <v>0</v>
      </c>
      <c r="AE47" s="100">
        <f>SUMIFS('All State Output'!$E:$E,'All State Output'!$B:$B,AE$44,'All State Output'!$C:$C,"*"&amp;$A47&amp;"*",'All State Output'!$C:$C,"*"&amp;$B47&amp;"*",'All State Output'!$C:$C,"*"&amp;$D47&amp;"*")</f>
        <v>0</v>
      </c>
      <c r="AF47" s="100">
        <f>SUMIFS('All State Output'!$E:$E,'All State Output'!$B:$B,AF$44,'All State Output'!$C:$C,"*"&amp;$A47&amp;"*",'All State Output'!$C:$C,"*"&amp;$B47&amp;"*",'All State Output'!$C:$C,"*"&amp;$D47&amp;"*")</f>
        <v>0</v>
      </c>
      <c r="AG47" s="100">
        <f>SUMIFS('All State Output'!$E:$E,'All State Output'!$B:$B,AG$44,'All State Output'!$C:$C,"*"&amp;$A47&amp;"*",'All State Output'!$C:$C,"*"&amp;$B47&amp;"*",'All State Output'!$C:$C,"*"&amp;$D47&amp;"*")</f>
        <v>0</v>
      </c>
      <c r="AH47" s="100">
        <f>SUMIFS('All State Output'!$E:$E,'All State Output'!$B:$B,AH$44,'All State Output'!$C:$C,"*"&amp;$A47&amp;"*",'All State Output'!$C:$C,"*"&amp;$B47&amp;"*",'All State Output'!$C:$C,"*"&amp;$D47&amp;"*")</f>
        <v>0</v>
      </c>
      <c r="AI47" s="100">
        <f>SUMIFS('All State Output'!$E:$E,'All State Output'!$B:$B,AI$44,'All State Output'!$C:$C,"*"&amp;$A47&amp;"*",'All State Output'!$C:$C,"*"&amp;$B47&amp;"*",'All State Output'!$C:$C,"*"&amp;$D47&amp;"*")</f>
        <v>0</v>
      </c>
      <c r="AJ47" s="100">
        <f>SUMIFS('All State Output'!$E:$E,'All State Output'!$B:$B,AJ$44,'All State Output'!$C:$C,"*"&amp;$A47&amp;"*",'All State Output'!$C:$C,"*"&amp;$B47&amp;"*",'All State Output'!$C:$C,"*"&amp;$D47&amp;"*")</f>
        <v>0</v>
      </c>
      <c r="AK47" s="100">
        <f>SUMIFS('All State Output'!$E:$E,'All State Output'!$B:$B,AK$44,'All State Output'!$C:$C,"*"&amp;$A47&amp;"*",'All State Output'!$C:$C,"*"&amp;$B47&amp;"*",'All State Output'!$C:$C,"*"&amp;$D47&amp;"*")</f>
        <v>0</v>
      </c>
      <c r="AL47" s="100">
        <f>SUMIFS('All State Output'!$E:$E,'All State Output'!$B:$B,AL$44,'All State Output'!$C:$C,"*"&amp;$A47&amp;"*",'All State Output'!$C:$C,"*"&amp;$B47&amp;"*",'All State Output'!$C:$C,"*"&amp;$D47&amp;"*")</f>
        <v>0</v>
      </c>
      <c r="AM47" s="100">
        <f>SUMIFS('All State Output'!$E:$E,'All State Output'!$B:$B,AM$44,'All State Output'!$C:$C,"*"&amp;$A47&amp;"*",'All State Output'!$C:$C,"*"&amp;$B47&amp;"*",'All State Output'!$C:$C,"*"&amp;$D47&amp;"*")</f>
        <v>0</v>
      </c>
      <c r="AN47" s="100">
        <f>SUMIFS('All State Output'!$E:$E,'All State Output'!$B:$B,AN$44,'All State Output'!$C:$C,"*"&amp;$A47&amp;"*",'All State Output'!$C:$C,"*"&amp;$B47&amp;"*",'All State Output'!$C:$C,"*"&amp;$D47&amp;"*")</f>
        <v>0</v>
      </c>
      <c r="AO47" s="100">
        <f>SUMIFS('All State Output'!$E:$E,'All State Output'!$B:$B,AO$44,'All State Output'!$C:$C,"*"&amp;$A47&amp;"*",'All State Output'!$C:$C,"*"&amp;$B47&amp;"*",'All State Output'!$C:$C,"*"&amp;$D47&amp;"*")</f>
        <v>77676966000000</v>
      </c>
      <c r="AP47" s="100">
        <f>SUMIFS('All State Output'!$E:$E,'All State Output'!$B:$B,AP$44,'All State Output'!$C:$C,"*"&amp;$A47&amp;"*",'All State Output'!$C:$C,"*"&amp;$B47&amp;"*",'All State Output'!$C:$C,"*"&amp;$D47&amp;"*")</f>
        <v>0</v>
      </c>
      <c r="AQ47" s="100">
        <f>SUMIFS('All State Output'!$E:$E,'All State Output'!$B:$B,AQ$44,'All State Output'!$C:$C,"*"&amp;$A47&amp;"*",'All State Output'!$C:$C,"*"&amp;$B47&amp;"*",'All State Output'!$C:$C,"*"&amp;$D47&amp;"*")</f>
        <v>0</v>
      </c>
      <c r="AR47" s="100">
        <f>SUMIFS('All State Output'!$E:$E,'All State Output'!$B:$B,AR$44,'All State Output'!$C:$C,"*"&amp;$A47&amp;"*",'All State Output'!$C:$C,"*"&amp;$B47&amp;"*",'All State Output'!$C:$C,"*"&amp;$D47&amp;"*")</f>
        <v>0</v>
      </c>
      <c r="AS47" s="100">
        <f>SUMIFS('All State Output'!$E:$E,'All State Output'!$B:$B,AS$44,'All State Output'!$C:$C,"*"&amp;$A47&amp;"*",'All State Output'!$C:$C,"*"&amp;$B47&amp;"*",'All State Output'!$C:$C,"*"&amp;$D47&amp;"*")</f>
        <v>0</v>
      </c>
      <c r="AT47" s="100">
        <f>SUMIFS('All State Output'!$E:$E,'All State Output'!$B:$B,AT$44,'All State Output'!$C:$C,"*"&amp;$A47&amp;"*",'All State Output'!$C:$C,"*"&amp;$B47&amp;"*",'All State Output'!$C:$C,"*"&amp;$D47&amp;"*")</f>
        <v>0</v>
      </c>
      <c r="AU47" s="100">
        <f>SUMIFS('All State Output'!$E:$E,'All State Output'!$B:$B,AU$44,'All State Output'!$C:$C,"*"&amp;$A47&amp;"*",'All State Output'!$C:$C,"*"&amp;$B47&amp;"*",'All State Output'!$C:$C,"*"&amp;$D47&amp;"*")</f>
        <v>0</v>
      </c>
      <c r="AV47" s="100">
        <f>SUMIFS('All State Output'!$E:$E,'All State Output'!$B:$B,AV$44,'All State Output'!$C:$C,"*"&amp;$A47&amp;"*",'All State Output'!$C:$C,"*"&amp;$B47&amp;"*",'All State Output'!$C:$C,"*"&amp;$D47&amp;"*")</f>
        <v>0</v>
      </c>
      <c r="AW47" s="100">
        <f>SUMIFS('All State Output'!$E:$E,'All State Output'!$B:$B,AW$44,'All State Output'!$C:$C,"*"&amp;$A47&amp;"*",'All State Output'!$C:$C,"*"&amp;$B47&amp;"*",'All State Output'!$C:$C,"*"&amp;$D47&amp;"*")</f>
        <v>0</v>
      </c>
      <c r="AX47" s="100">
        <f>SUMIFS('All State Output'!$E:$E,'All State Output'!$B:$B,AX$44,'All State Output'!$C:$C,"*"&amp;$A47&amp;"*",'All State Output'!$C:$C,"*"&amp;$B47&amp;"*",'All State Output'!$C:$C,"*"&amp;$D47&amp;"*")</f>
        <v>0</v>
      </c>
      <c r="AY47" s="100">
        <f>SUMIFS('All State Output'!$E:$E,'All State Output'!$B:$B,AY$44,'All State Output'!$C:$C,"*"&amp;$A47&amp;"*",'All State Output'!$C:$C,"*"&amp;$B47&amp;"*",'All State Output'!$C:$C,"*"&amp;$D47&amp;"*")</f>
        <v>0</v>
      </c>
      <c r="AZ47" s="100">
        <f>SUMIFS('All State Output'!$E:$E,'All State Output'!$B:$B,AZ$44,'All State Output'!$C:$C,"*"&amp;$A47&amp;"*",'All State Output'!$C:$C,"*"&amp;$B47&amp;"*",'All State Output'!$C:$C,"*"&amp;$D47&amp;"*")</f>
        <v>0</v>
      </c>
      <c r="BA47" s="100">
        <f>SUMIFS('All State Output'!$E:$E,'All State Output'!$B:$B,BA$44,'All State Output'!$C:$C,"*"&amp;$A47&amp;"*",'All State Output'!$C:$C,"*"&amp;$B47&amp;"*",'All State Output'!$C:$C,"*"&amp;$D47&amp;"*")</f>
        <v>0</v>
      </c>
      <c r="BB47" s="100">
        <f>SUMIFS('All State Output'!$E:$E,'All State Output'!$B:$B,BB$44,'All State Output'!$C:$C,"*"&amp;$A47&amp;"*",'All State Output'!$C:$C,"*"&amp;$B47&amp;"*",'All State Output'!$C:$C,"*"&amp;$D47&amp;"*")</f>
        <v>0</v>
      </c>
      <c r="BC47" s="100">
        <f>SUMIFS('All State Output'!$E:$E,'All State Output'!$B:$B,BC$44,'All State Output'!$C:$C,"*"&amp;$A47&amp;"*",'All State Output'!$C:$C,"*"&amp;$B47&amp;"*",'All State Output'!$C:$C,"*"&amp;$D47&amp;"*")</f>
        <v>0</v>
      </c>
      <c r="BD47" s="100">
        <f>SUMIFS('All State Output'!$E:$E,'All State Output'!$B:$B,BD$44,'All State Output'!$C:$C,"*"&amp;$A47&amp;"*",'All State Output'!$C:$C,"*"&amp;$B47&amp;"*",'All State Output'!$C:$C,"*"&amp;$D47&amp;"*")</f>
        <v>0</v>
      </c>
      <c r="BE47" s="100">
        <f>SUMIFS('All State Output'!$E:$E,'All State Output'!$B:$B,BE$44,'All State Output'!$C:$C,"*"&amp;$A47&amp;"*",'All State Output'!$C:$C,"*"&amp;$B47&amp;"*",'All State Output'!$C:$C,"*"&amp;$D47&amp;"*")</f>
        <v>0</v>
      </c>
    </row>
    <row r="48" spans="1:57" x14ac:dyDescent="0.35">
      <c r="A48" s="127" t="s">
        <v>2588</v>
      </c>
      <c r="B48" s="127" t="s">
        <v>2569</v>
      </c>
      <c r="D48" s="127" t="s">
        <v>2590</v>
      </c>
      <c r="E48" s="127" t="s">
        <v>2599</v>
      </c>
      <c r="F48" s="116" t="s">
        <v>2569</v>
      </c>
      <c r="G48" s="100">
        <f>SUMIFS('All State Output'!$E:$E,'All State Output'!$B:$B,G$44,'All State Output'!$C:$C,"*"&amp;$A48&amp;"*",'All State Output'!$C:$C,"*"&amp;$B48&amp;"*",'All State Output'!$C:$C,"*"&amp;$D48&amp;"*")</f>
        <v>0</v>
      </c>
      <c r="H48" s="100">
        <f>SUMIFS('All State Output'!$E:$E,'All State Output'!$B:$B,H$44,'All State Output'!$C:$C,"*"&amp;$A48&amp;"*",'All State Output'!$C:$C,"*"&amp;$B48&amp;"*",'All State Output'!$C:$C,"*"&amp;$D48&amp;"*")</f>
        <v>0</v>
      </c>
      <c r="I48" s="100">
        <f>SUMIFS('All State Output'!$E:$E,'All State Output'!$B:$B,I$44,'All State Output'!$C:$C,"*"&amp;$A48&amp;"*",'All State Output'!$C:$C,"*"&amp;$B48&amp;"*",'All State Output'!$C:$C,"*"&amp;$D48&amp;"*")</f>
        <v>0</v>
      </c>
      <c r="J48" s="100">
        <f>SUMIFS('All State Output'!$E:$E,'All State Output'!$B:$B,J$44,'All State Output'!$C:$C,"*"&amp;$A48&amp;"*",'All State Output'!$C:$C,"*"&amp;$B48&amp;"*",'All State Output'!$C:$C,"*"&amp;$D48&amp;"*")</f>
        <v>0</v>
      </c>
      <c r="K48" s="100">
        <f>SUMIFS('All State Output'!$E:$E,'All State Output'!$B:$B,K$44,'All State Output'!$C:$C,"*"&amp;$A48&amp;"*",'All State Output'!$C:$C,"*"&amp;$B48&amp;"*",'All State Output'!$C:$C,"*"&amp;$D48&amp;"*")</f>
        <v>0</v>
      </c>
      <c r="L48" s="100">
        <f>SUMIFS('All State Output'!$E:$E,'All State Output'!$B:$B,L$44,'All State Output'!$C:$C,"*"&amp;$A48&amp;"*",'All State Output'!$C:$C,"*"&amp;$B48&amp;"*",'All State Output'!$C:$C,"*"&amp;$D48&amp;"*")</f>
        <v>0</v>
      </c>
      <c r="M48" s="100">
        <f>SUMIFS('All State Output'!$E:$E,'All State Output'!$B:$B,M$44,'All State Output'!$C:$C,"*"&amp;$A48&amp;"*",'All State Output'!$C:$C,"*"&amp;$B48&amp;"*",'All State Output'!$C:$C,"*"&amp;$D48&amp;"*")</f>
        <v>0</v>
      </c>
      <c r="N48" s="100">
        <f>SUMIFS('All State Output'!$E:$E,'All State Output'!$B:$B,N$44,'All State Output'!$C:$C,"*"&amp;$A48&amp;"*",'All State Output'!$C:$C,"*"&amp;$B48&amp;"*",'All State Output'!$C:$C,"*"&amp;$D48&amp;"*")</f>
        <v>0</v>
      </c>
      <c r="O48" s="100">
        <f>SUMIFS('All State Output'!$E:$E,'All State Output'!$B:$B,O$44,'All State Output'!$C:$C,"*"&amp;$A48&amp;"*",'All State Output'!$C:$C,"*"&amp;$B48&amp;"*",'All State Output'!$C:$C,"*"&amp;$D48&amp;"*")</f>
        <v>0</v>
      </c>
      <c r="P48" s="100">
        <f>SUMIFS('All State Output'!$E:$E,'All State Output'!$B:$B,P$44,'All State Output'!$C:$C,"*"&amp;$A48&amp;"*",'All State Output'!$C:$C,"*"&amp;$B48&amp;"*",'All State Output'!$C:$C,"*"&amp;$D48&amp;"*")</f>
        <v>0</v>
      </c>
      <c r="Q48" s="100">
        <f>SUMIFS('All State Output'!$E:$E,'All State Output'!$B:$B,Q$44,'All State Output'!$C:$C,"*"&amp;$A48&amp;"*",'All State Output'!$C:$C,"*"&amp;$B48&amp;"*",'All State Output'!$C:$C,"*"&amp;$D48&amp;"*")</f>
        <v>0</v>
      </c>
      <c r="R48" s="100">
        <f>SUMIFS('All State Output'!$E:$E,'All State Output'!$B:$B,R$44,'All State Output'!$C:$C,"*"&amp;$A48&amp;"*",'All State Output'!$C:$C,"*"&amp;$B48&amp;"*",'All State Output'!$C:$C,"*"&amp;$D48&amp;"*")</f>
        <v>0</v>
      </c>
      <c r="S48" s="100">
        <f>SUMIFS('All State Output'!$E:$E,'All State Output'!$B:$B,S$44,'All State Output'!$C:$C,"*"&amp;$A48&amp;"*",'All State Output'!$C:$C,"*"&amp;$B48&amp;"*",'All State Output'!$C:$C,"*"&amp;$D48&amp;"*")</f>
        <v>0</v>
      </c>
      <c r="T48" s="100">
        <f>SUMIFS('All State Output'!$E:$E,'All State Output'!$B:$B,T$44,'All State Output'!$C:$C,"*"&amp;$A48&amp;"*",'All State Output'!$C:$C,"*"&amp;$B48&amp;"*",'All State Output'!$C:$C,"*"&amp;$D48&amp;"*")</f>
        <v>0</v>
      </c>
      <c r="U48" s="100">
        <f>SUMIFS('All State Output'!$E:$E,'All State Output'!$B:$B,U$44,'All State Output'!$C:$C,"*"&amp;$A48&amp;"*",'All State Output'!$C:$C,"*"&amp;$B48&amp;"*",'All State Output'!$C:$C,"*"&amp;$D48&amp;"*")</f>
        <v>0</v>
      </c>
      <c r="V48" s="100">
        <f>SUMIFS('All State Output'!$E:$E,'All State Output'!$B:$B,V$44,'All State Output'!$C:$C,"*"&amp;$A48&amp;"*",'All State Output'!$C:$C,"*"&amp;$B48&amp;"*",'All State Output'!$C:$C,"*"&amp;$D48&amp;"*")</f>
        <v>0</v>
      </c>
      <c r="W48" s="100">
        <f>SUMIFS('All State Output'!$E:$E,'All State Output'!$B:$B,W$44,'All State Output'!$C:$C,"*"&amp;$A48&amp;"*",'All State Output'!$C:$C,"*"&amp;$B48&amp;"*",'All State Output'!$C:$C,"*"&amp;$D48&amp;"*")</f>
        <v>0</v>
      </c>
      <c r="X48" s="100">
        <f>SUMIFS('All State Output'!$E:$E,'All State Output'!$B:$B,X$44,'All State Output'!$C:$C,"*"&amp;$A48&amp;"*",'All State Output'!$C:$C,"*"&amp;$B48&amp;"*",'All State Output'!$C:$C,"*"&amp;$D48&amp;"*")</f>
        <v>0</v>
      </c>
      <c r="Y48" s="100">
        <f>SUMIFS('All State Output'!$E:$E,'All State Output'!$B:$B,Y$44,'All State Output'!$C:$C,"*"&amp;$A48&amp;"*",'All State Output'!$C:$C,"*"&amp;$B48&amp;"*",'All State Output'!$C:$C,"*"&amp;$D48&amp;"*")</f>
        <v>0</v>
      </c>
      <c r="Z48" s="100">
        <f>SUMIFS('All State Output'!$E:$E,'All State Output'!$B:$B,Z$44,'All State Output'!$C:$C,"*"&amp;$A48&amp;"*",'All State Output'!$C:$C,"*"&amp;$B48&amp;"*",'All State Output'!$C:$C,"*"&amp;$D48&amp;"*")</f>
        <v>0</v>
      </c>
      <c r="AA48" s="100">
        <f>SUMIFS('All State Output'!$E:$E,'All State Output'!$B:$B,AA$44,'All State Output'!$C:$C,"*"&amp;$A48&amp;"*",'All State Output'!$C:$C,"*"&amp;$B48&amp;"*",'All State Output'!$C:$C,"*"&amp;$D48&amp;"*")</f>
        <v>0</v>
      </c>
      <c r="AB48" s="100">
        <f>SUMIFS('All State Output'!$E:$E,'All State Output'!$B:$B,AB$44,'All State Output'!$C:$C,"*"&amp;$A48&amp;"*",'All State Output'!$C:$C,"*"&amp;$B48&amp;"*",'All State Output'!$C:$C,"*"&amp;$D48&amp;"*")</f>
        <v>0</v>
      </c>
      <c r="AC48" s="100">
        <f>SUMIFS('All State Output'!$E:$E,'All State Output'!$B:$B,AC$44,'All State Output'!$C:$C,"*"&amp;$A48&amp;"*",'All State Output'!$C:$C,"*"&amp;$B48&amp;"*",'All State Output'!$C:$C,"*"&amp;$D48&amp;"*")</f>
        <v>0</v>
      </c>
      <c r="AD48" s="100">
        <f>SUMIFS('All State Output'!$E:$E,'All State Output'!$B:$B,AD$44,'All State Output'!$C:$C,"*"&amp;$A48&amp;"*",'All State Output'!$C:$C,"*"&amp;$B48&amp;"*",'All State Output'!$C:$C,"*"&amp;$D48&amp;"*")</f>
        <v>0</v>
      </c>
      <c r="AE48" s="100">
        <f>SUMIFS('All State Output'!$E:$E,'All State Output'!$B:$B,AE$44,'All State Output'!$C:$C,"*"&amp;$A48&amp;"*",'All State Output'!$C:$C,"*"&amp;$B48&amp;"*",'All State Output'!$C:$C,"*"&amp;$D48&amp;"*")</f>
        <v>0</v>
      </c>
      <c r="AF48" s="100">
        <f>SUMIFS('All State Output'!$E:$E,'All State Output'!$B:$B,AF$44,'All State Output'!$C:$C,"*"&amp;$A48&amp;"*",'All State Output'!$C:$C,"*"&amp;$B48&amp;"*",'All State Output'!$C:$C,"*"&amp;$D48&amp;"*")</f>
        <v>0</v>
      </c>
      <c r="AG48" s="100">
        <f>SUMIFS('All State Output'!$E:$E,'All State Output'!$B:$B,AG$44,'All State Output'!$C:$C,"*"&amp;$A48&amp;"*",'All State Output'!$C:$C,"*"&amp;$B48&amp;"*",'All State Output'!$C:$C,"*"&amp;$D48&amp;"*")</f>
        <v>0</v>
      </c>
      <c r="AH48" s="100">
        <f>SUMIFS('All State Output'!$E:$E,'All State Output'!$B:$B,AH$44,'All State Output'!$C:$C,"*"&amp;$A48&amp;"*",'All State Output'!$C:$C,"*"&amp;$B48&amp;"*",'All State Output'!$C:$C,"*"&amp;$D48&amp;"*")</f>
        <v>0</v>
      </c>
      <c r="AI48" s="100">
        <f>SUMIFS('All State Output'!$E:$E,'All State Output'!$B:$B,AI$44,'All State Output'!$C:$C,"*"&amp;$A48&amp;"*",'All State Output'!$C:$C,"*"&amp;$B48&amp;"*",'All State Output'!$C:$C,"*"&amp;$D48&amp;"*")</f>
        <v>0</v>
      </c>
      <c r="AJ48" s="100">
        <f>SUMIFS('All State Output'!$E:$E,'All State Output'!$B:$B,AJ$44,'All State Output'!$C:$C,"*"&amp;$A48&amp;"*",'All State Output'!$C:$C,"*"&amp;$B48&amp;"*",'All State Output'!$C:$C,"*"&amp;$D48&amp;"*")</f>
        <v>0</v>
      </c>
      <c r="AK48" s="100">
        <f>SUMIFS('All State Output'!$E:$E,'All State Output'!$B:$B,AK$44,'All State Output'!$C:$C,"*"&amp;$A48&amp;"*",'All State Output'!$C:$C,"*"&amp;$B48&amp;"*",'All State Output'!$C:$C,"*"&amp;$D48&amp;"*")</f>
        <v>0</v>
      </c>
      <c r="AL48" s="100">
        <f>SUMIFS('All State Output'!$E:$E,'All State Output'!$B:$B,AL$44,'All State Output'!$C:$C,"*"&amp;$A48&amp;"*",'All State Output'!$C:$C,"*"&amp;$B48&amp;"*",'All State Output'!$C:$C,"*"&amp;$D48&amp;"*")</f>
        <v>0</v>
      </c>
      <c r="AM48" s="100">
        <f>SUMIFS('All State Output'!$E:$E,'All State Output'!$B:$B,AM$44,'All State Output'!$C:$C,"*"&amp;$A48&amp;"*",'All State Output'!$C:$C,"*"&amp;$B48&amp;"*",'All State Output'!$C:$C,"*"&amp;$D48&amp;"*")</f>
        <v>0</v>
      </c>
      <c r="AN48" s="100">
        <f>SUMIFS('All State Output'!$E:$E,'All State Output'!$B:$B,AN$44,'All State Output'!$C:$C,"*"&amp;$A48&amp;"*",'All State Output'!$C:$C,"*"&amp;$B48&amp;"*",'All State Output'!$C:$C,"*"&amp;$D48&amp;"*")</f>
        <v>0</v>
      </c>
      <c r="AO48" s="100">
        <f>SUMIFS('All State Output'!$E:$E,'All State Output'!$B:$B,AO$44,'All State Output'!$C:$C,"*"&amp;$A48&amp;"*",'All State Output'!$C:$C,"*"&amp;$B48&amp;"*",'All State Output'!$C:$C,"*"&amp;$D48&amp;"*")</f>
        <v>178301020000000</v>
      </c>
      <c r="AP48" s="100">
        <f>SUMIFS('All State Output'!$E:$E,'All State Output'!$B:$B,AP$44,'All State Output'!$C:$C,"*"&amp;$A48&amp;"*",'All State Output'!$C:$C,"*"&amp;$B48&amp;"*",'All State Output'!$C:$C,"*"&amp;$D48&amp;"*")</f>
        <v>0</v>
      </c>
      <c r="AQ48" s="100">
        <f>SUMIFS('All State Output'!$E:$E,'All State Output'!$B:$B,AQ$44,'All State Output'!$C:$C,"*"&amp;$A48&amp;"*",'All State Output'!$C:$C,"*"&amp;$B48&amp;"*",'All State Output'!$C:$C,"*"&amp;$D48&amp;"*")</f>
        <v>0</v>
      </c>
      <c r="AR48" s="100">
        <f>SUMIFS('All State Output'!$E:$E,'All State Output'!$B:$B,AR$44,'All State Output'!$C:$C,"*"&amp;$A48&amp;"*",'All State Output'!$C:$C,"*"&amp;$B48&amp;"*",'All State Output'!$C:$C,"*"&amp;$D48&amp;"*")</f>
        <v>0</v>
      </c>
      <c r="AS48" s="100">
        <f>SUMIFS('All State Output'!$E:$E,'All State Output'!$B:$B,AS$44,'All State Output'!$C:$C,"*"&amp;$A48&amp;"*",'All State Output'!$C:$C,"*"&amp;$B48&amp;"*",'All State Output'!$C:$C,"*"&amp;$D48&amp;"*")</f>
        <v>0</v>
      </c>
      <c r="AT48" s="100">
        <f>SUMIFS('All State Output'!$E:$E,'All State Output'!$B:$B,AT$44,'All State Output'!$C:$C,"*"&amp;$A48&amp;"*",'All State Output'!$C:$C,"*"&amp;$B48&amp;"*",'All State Output'!$C:$C,"*"&amp;$D48&amp;"*")</f>
        <v>0</v>
      </c>
      <c r="AU48" s="100">
        <f>SUMIFS('All State Output'!$E:$E,'All State Output'!$B:$B,AU$44,'All State Output'!$C:$C,"*"&amp;$A48&amp;"*",'All State Output'!$C:$C,"*"&amp;$B48&amp;"*",'All State Output'!$C:$C,"*"&amp;$D48&amp;"*")</f>
        <v>0</v>
      </c>
      <c r="AV48" s="100">
        <f>SUMIFS('All State Output'!$E:$E,'All State Output'!$B:$B,AV$44,'All State Output'!$C:$C,"*"&amp;$A48&amp;"*",'All State Output'!$C:$C,"*"&amp;$B48&amp;"*",'All State Output'!$C:$C,"*"&amp;$D48&amp;"*")</f>
        <v>0</v>
      </c>
      <c r="AW48" s="100">
        <f>SUMIFS('All State Output'!$E:$E,'All State Output'!$B:$B,AW$44,'All State Output'!$C:$C,"*"&amp;$A48&amp;"*",'All State Output'!$C:$C,"*"&amp;$B48&amp;"*",'All State Output'!$C:$C,"*"&amp;$D48&amp;"*")</f>
        <v>0</v>
      </c>
      <c r="AX48" s="100">
        <f>SUMIFS('All State Output'!$E:$E,'All State Output'!$B:$B,AX$44,'All State Output'!$C:$C,"*"&amp;$A48&amp;"*",'All State Output'!$C:$C,"*"&amp;$B48&amp;"*",'All State Output'!$C:$C,"*"&amp;$D48&amp;"*")</f>
        <v>0</v>
      </c>
      <c r="AY48" s="100">
        <f>SUMIFS('All State Output'!$E:$E,'All State Output'!$B:$B,AY$44,'All State Output'!$C:$C,"*"&amp;$A48&amp;"*",'All State Output'!$C:$C,"*"&amp;$B48&amp;"*",'All State Output'!$C:$C,"*"&amp;$D48&amp;"*")</f>
        <v>0</v>
      </c>
      <c r="AZ48" s="100">
        <f>SUMIFS('All State Output'!$E:$E,'All State Output'!$B:$B,AZ$44,'All State Output'!$C:$C,"*"&amp;$A48&amp;"*",'All State Output'!$C:$C,"*"&amp;$B48&amp;"*",'All State Output'!$C:$C,"*"&amp;$D48&amp;"*")</f>
        <v>0</v>
      </c>
      <c r="BA48" s="100">
        <f>SUMIFS('All State Output'!$E:$E,'All State Output'!$B:$B,BA$44,'All State Output'!$C:$C,"*"&amp;$A48&amp;"*",'All State Output'!$C:$C,"*"&amp;$B48&amp;"*",'All State Output'!$C:$C,"*"&amp;$D48&amp;"*")</f>
        <v>0</v>
      </c>
      <c r="BB48" s="100">
        <f>SUMIFS('All State Output'!$E:$E,'All State Output'!$B:$B,BB$44,'All State Output'!$C:$C,"*"&amp;$A48&amp;"*",'All State Output'!$C:$C,"*"&amp;$B48&amp;"*",'All State Output'!$C:$C,"*"&amp;$D48&amp;"*")</f>
        <v>0</v>
      </c>
      <c r="BC48" s="100">
        <f>SUMIFS('All State Output'!$E:$E,'All State Output'!$B:$B,BC$44,'All State Output'!$C:$C,"*"&amp;$A48&amp;"*",'All State Output'!$C:$C,"*"&amp;$B48&amp;"*",'All State Output'!$C:$C,"*"&amp;$D48&amp;"*")</f>
        <v>0</v>
      </c>
      <c r="BD48" s="100">
        <f>SUMIFS('All State Output'!$E:$E,'All State Output'!$B:$B,BD$44,'All State Output'!$C:$C,"*"&amp;$A48&amp;"*",'All State Output'!$C:$C,"*"&amp;$B48&amp;"*",'All State Output'!$C:$C,"*"&amp;$D48&amp;"*")</f>
        <v>0</v>
      </c>
      <c r="BE48" s="100">
        <f>SUMIFS('All State Output'!$E:$E,'All State Output'!$B:$B,BE$44,'All State Output'!$C:$C,"*"&amp;$A48&amp;"*",'All State Output'!$C:$C,"*"&amp;$B48&amp;"*",'All State Output'!$C:$C,"*"&amp;$D48&amp;"*")</f>
        <v>0</v>
      </c>
    </row>
    <row r="49" spans="1:57" x14ac:dyDescent="0.35">
      <c r="A49" s="127" t="s">
        <v>2588</v>
      </c>
      <c r="B49" s="127" t="s">
        <v>2570</v>
      </c>
      <c r="D49" s="127" t="s">
        <v>2590</v>
      </c>
      <c r="E49" s="127" t="s">
        <v>2600</v>
      </c>
      <c r="F49" s="116" t="s">
        <v>2570</v>
      </c>
      <c r="G49" s="100">
        <f>SUMIFS('All State Output'!$E:$E,'All State Output'!$B:$B,G$44,'All State Output'!$C:$C,"*"&amp;$A49&amp;"*",'All State Output'!$C:$C,"*"&amp;$B49&amp;"*",'All State Output'!$C:$C,"*"&amp;$D49&amp;"*")</f>
        <v>0</v>
      </c>
      <c r="H49" s="100">
        <f>SUMIFS('All State Output'!$E:$E,'All State Output'!$B:$B,H$44,'All State Output'!$C:$C,"*"&amp;$A49&amp;"*",'All State Output'!$C:$C,"*"&amp;$B49&amp;"*",'All State Output'!$C:$C,"*"&amp;$D49&amp;"*")</f>
        <v>0</v>
      </c>
      <c r="I49" s="100">
        <f>SUMIFS('All State Output'!$E:$E,'All State Output'!$B:$B,I$44,'All State Output'!$C:$C,"*"&amp;$A49&amp;"*",'All State Output'!$C:$C,"*"&amp;$B49&amp;"*",'All State Output'!$C:$C,"*"&amp;$D49&amp;"*")</f>
        <v>0</v>
      </c>
      <c r="J49" s="100">
        <f>SUMIFS('All State Output'!$E:$E,'All State Output'!$B:$B,J$44,'All State Output'!$C:$C,"*"&amp;$A49&amp;"*",'All State Output'!$C:$C,"*"&amp;$B49&amp;"*",'All State Output'!$C:$C,"*"&amp;$D49&amp;"*")</f>
        <v>0</v>
      </c>
      <c r="K49" s="100">
        <f>SUMIFS('All State Output'!$E:$E,'All State Output'!$B:$B,K$44,'All State Output'!$C:$C,"*"&amp;$A49&amp;"*",'All State Output'!$C:$C,"*"&amp;$B49&amp;"*",'All State Output'!$C:$C,"*"&amp;$D49&amp;"*")</f>
        <v>0</v>
      </c>
      <c r="L49" s="100">
        <f>SUMIFS('All State Output'!$E:$E,'All State Output'!$B:$B,L$44,'All State Output'!$C:$C,"*"&amp;$A49&amp;"*",'All State Output'!$C:$C,"*"&amp;$B49&amp;"*",'All State Output'!$C:$C,"*"&amp;$D49&amp;"*")</f>
        <v>0</v>
      </c>
      <c r="M49" s="100">
        <f>SUMIFS('All State Output'!$E:$E,'All State Output'!$B:$B,M$44,'All State Output'!$C:$C,"*"&amp;$A49&amp;"*",'All State Output'!$C:$C,"*"&amp;$B49&amp;"*",'All State Output'!$C:$C,"*"&amp;$D49&amp;"*")</f>
        <v>0</v>
      </c>
      <c r="N49" s="100">
        <f>SUMIFS('All State Output'!$E:$E,'All State Output'!$B:$B,N$44,'All State Output'!$C:$C,"*"&amp;$A49&amp;"*",'All State Output'!$C:$C,"*"&amp;$B49&amp;"*",'All State Output'!$C:$C,"*"&amp;$D49&amp;"*")</f>
        <v>0</v>
      </c>
      <c r="O49" s="100">
        <f>SUMIFS('All State Output'!$E:$E,'All State Output'!$B:$B,O$44,'All State Output'!$C:$C,"*"&amp;$A49&amp;"*",'All State Output'!$C:$C,"*"&amp;$B49&amp;"*",'All State Output'!$C:$C,"*"&amp;$D49&amp;"*")</f>
        <v>0</v>
      </c>
      <c r="P49" s="100">
        <f>SUMIFS('All State Output'!$E:$E,'All State Output'!$B:$B,P$44,'All State Output'!$C:$C,"*"&amp;$A49&amp;"*",'All State Output'!$C:$C,"*"&amp;$B49&amp;"*",'All State Output'!$C:$C,"*"&amp;$D49&amp;"*")</f>
        <v>0</v>
      </c>
      <c r="Q49" s="100">
        <f>SUMIFS('All State Output'!$E:$E,'All State Output'!$B:$B,Q$44,'All State Output'!$C:$C,"*"&amp;$A49&amp;"*",'All State Output'!$C:$C,"*"&amp;$B49&amp;"*",'All State Output'!$C:$C,"*"&amp;$D49&amp;"*")</f>
        <v>0</v>
      </c>
      <c r="R49" s="100">
        <f>SUMIFS('All State Output'!$E:$E,'All State Output'!$B:$B,R$44,'All State Output'!$C:$C,"*"&amp;$A49&amp;"*",'All State Output'!$C:$C,"*"&amp;$B49&amp;"*",'All State Output'!$C:$C,"*"&amp;$D49&amp;"*")</f>
        <v>0</v>
      </c>
      <c r="S49" s="100">
        <f>SUMIFS('All State Output'!$E:$E,'All State Output'!$B:$B,S$44,'All State Output'!$C:$C,"*"&amp;$A49&amp;"*",'All State Output'!$C:$C,"*"&amp;$B49&amp;"*",'All State Output'!$C:$C,"*"&amp;$D49&amp;"*")</f>
        <v>0</v>
      </c>
      <c r="T49" s="100">
        <f>SUMIFS('All State Output'!$E:$E,'All State Output'!$B:$B,T$44,'All State Output'!$C:$C,"*"&amp;$A49&amp;"*",'All State Output'!$C:$C,"*"&amp;$B49&amp;"*",'All State Output'!$C:$C,"*"&amp;$D49&amp;"*")</f>
        <v>0</v>
      </c>
      <c r="U49" s="100">
        <f>SUMIFS('All State Output'!$E:$E,'All State Output'!$B:$B,U$44,'All State Output'!$C:$C,"*"&amp;$A49&amp;"*",'All State Output'!$C:$C,"*"&amp;$B49&amp;"*",'All State Output'!$C:$C,"*"&amp;$D49&amp;"*")</f>
        <v>0</v>
      </c>
      <c r="V49" s="100">
        <f>SUMIFS('All State Output'!$E:$E,'All State Output'!$B:$B,V$44,'All State Output'!$C:$C,"*"&amp;$A49&amp;"*",'All State Output'!$C:$C,"*"&amp;$B49&amp;"*",'All State Output'!$C:$C,"*"&amp;$D49&amp;"*")</f>
        <v>0</v>
      </c>
      <c r="W49" s="100">
        <f>SUMIFS('All State Output'!$E:$E,'All State Output'!$B:$B,W$44,'All State Output'!$C:$C,"*"&amp;$A49&amp;"*",'All State Output'!$C:$C,"*"&amp;$B49&amp;"*",'All State Output'!$C:$C,"*"&amp;$D49&amp;"*")</f>
        <v>0</v>
      </c>
      <c r="X49" s="100">
        <f>SUMIFS('All State Output'!$E:$E,'All State Output'!$B:$B,X$44,'All State Output'!$C:$C,"*"&amp;$A49&amp;"*",'All State Output'!$C:$C,"*"&amp;$B49&amp;"*",'All State Output'!$C:$C,"*"&amp;$D49&amp;"*")</f>
        <v>0</v>
      </c>
      <c r="Y49" s="100">
        <f>SUMIFS('All State Output'!$E:$E,'All State Output'!$B:$B,Y$44,'All State Output'!$C:$C,"*"&amp;$A49&amp;"*",'All State Output'!$C:$C,"*"&amp;$B49&amp;"*",'All State Output'!$C:$C,"*"&amp;$D49&amp;"*")</f>
        <v>0</v>
      </c>
      <c r="Z49" s="100">
        <f>SUMIFS('All State Output'!$E:$E,'All State Output'!$B:$B,Z$44,'All State Output'!$C:$C,"*"&amp;$A49&amp;"*",'All State Output'!$C:$C,"*"&amp;$B49&amp;"*",'All State Output'!$C:$C,"*"&amp;$D49&amp;"*")</f>
        <v>0</v>
      </c>
      <c r="AA49" s="100">
        <f>SUMIFS('All State Output'!$E:$E,'All State Output'!$B:$B,AA$44,'All State Output'!$C:$C,"*"&amp;$A49&amp;"*",'All State Output'!$C:$C,"*"&amp;$B49&amp;"*",'All State Output'!$C:$C,"*"&amp;$D49&amp;"*")</f>
        <v>0</v>
      </c>
      <c r="AB49" s="100">
        <f>SUMIFS('All State Output'!$E:$E,'All State Output'!$B:$B,AB$44,'All State Output'!$C:$C,"*"&amp;$A49&amp;"*",'All State Output'!$C:$C,"*"&amp;$B49&amp;"*",'All State Output'!$C:$C,"*"&amp;$D49&amp;"*")</f>
        <v>0</v>
      </c>
      <c r="AC49" s="100">
        <f>SUMIFS('All State Output'!$E:$E,'All State Output'!$B:$B,AC$44,'All State Output'!$C:$C,"*"&amp;$A49&amp;"*",'All State Output'!$C:$C,"*"&amp;$B49&amp;"*",'All State Output'!$C:$C,"*"&amp;$D49&amp;"*")</f>
        <v>0</v>
      </c>
      <c r="AD49" s="100">
        <f>SUMIFS('All State Output'!$E:$E,'All State Output'!$B:$B,AD$44,'All State Output'!$C:$C,"*"&amp;$A49&amp;"*",'All State Output'!$C:$C,"*"&amp;$B49&amp;"*",'All State Output'!$C:$C,"*"&amp;$D49&amp;"*")</f>
        <v>0</v>
      </c>
      <c r="AE49" s="100">
        <f>SUMIFS('All State Output'!$E:$E,'All State Output'!$B:$B,AE$44,'All State Output'!$C:$C,"*"&amp;$A49&amp;"*",'All State Output'!$C:$C,"*"&amp;$B49&amp;"*",'All State Output'!$C:$C,"*"&amp;$D49&amp;"*")</f>
        <v>0</v>
      </c>
      <c r="AF49" s="100">
        <f>SUMIFS('All State Output'!$E:$E,'All State Output'!$B:$B,AF$44,'All State Output'!$C:$C,"*"&amp;$A49&amp;"*",'All State Output'!$C:$C,"*"&amp;$B49&amp;"*",'All State Output'!$C:$C,"*"&amp;$D49&amp;"*")</f>
        <v>0</v>
      </c>
      <c r="AG49" s="100">
        <f>SUMIFS('All State Output'!$E:$E,'All State Output'!$B:$B,AG$44,'All State Output'!$C:$C,"*"&amp;$A49&amp;"*",'All State Output'!$C:$C,"*"&amp;$B49&amp;"*",'All State Output'!$C:$C,"*"&amp;$D49&amp;"*")</f>
        <v>0</v>
      </c>
      <c r="AH49" s="100">
        <f>SUMIFS('All State Output'!$E:$E,'All State Output'!$B:$B,AH$44,'All State Output'!$C:$C,"*"&amp;$A49&amp;"*",'All State Output'!$C:$C,"*"&amp;$B49&amp;"*",'All State Output'!$C:$C,"*"&amp;$D49&amp;"*")</f>
        <v>0</v>
      </c>
      <c r="AI49" s="100">
        <f>SUMIFS('All State Output'!$E:$E,'All State Output'!$B:$B,AI$44,'All State Output'!$C:$C,"*"&amp;$A49&amp;"*",'All State Output'!$C:$C,"*"&amp;$B49&amp;"*",'All State Output'!$C:$C,"*"&amp;$D49&amp;"*")</f>
        <v>0</v>
      </c>
      <c r="AJ49" s="100">
        <f>SUMIFS('All State Output'!$E:$E,'All State Output'!$B:$B,AJ$44,'All State Output'!$C:$C,"*"&amp;$A49&amp;"*",'All State Output'!$C:$C,"*"&amp;$B49&amp;"*",'All State Output'!$C:$C,"*"&amp;$D49&amp;"*")</f>
        <v>0</v>
      </c>
      <c r="AK49" s="100">
        <f>SUMIFS('All State Output'!$E:$E,'All State Output'!$B:$B,AK$44,'All State Output'!$C:$C,"*"&amp;$A49&amp;"*",'All State Output'!$C:$C,"*"&amp;$B49&amp;"*",'All State Output'!$C:$C,"*"&amp;$D49&amp;"*")</f>
        <v>0</v>
      </c>
      <c r="AL49" s="100">
        <f>SUMIFS('All State Output'!$E:$E,'All State Output'!$B:$B,AL$44,'All State Output'!$C:$C,"*"&amp;$A49&amp;"*",'All State Output'!$C:$C,"*"&amp;$B49&amp;"*",'All State Output'!$C:$C,"*"&amp;$D49&amp;"*")</f>
        <v>0</v>
      </c>
      <c r="AM49" s="100">
        <f>SUMIFS('All State Output'!$E:$E,'All State Output'!$B:$B,AM$44,'All State Output'!$C:$C,"*"&amp;$A49&amp;"*",'All State Output'!$C:$C,"*"&amp;$B49&amp;"*",'All State Output'!$C:$C,"*"&amp;$D49&amp;"*")</f>
        <v>0</v>
      </c>
      <c r="AN49" s="100">
        <f>SUMIFS('All State Output'!$E:$E,'All State Output'!$B:$B,AN$44,'All State Output'!$C:$C,"*"&amp;$A49&amp;"*",'All State Output'!$C:$C,"*"&amp;$B49&amp;"*",'All State Output'!$C:$C,"*"&amp;$D49&amp;"*")</f>
        <v>0</v>
      </c>
      <c r="AO49" s="100">
        <f>SUMIFS('All State Output'!$E:$E,'All State Output'!$B:$B,AO$44,'All State Output'!$C:$C,"*"&amp;$A49&amp;"*",'All State Output'!$C:$C,"*"&amp;$B49&amp;"*",'All State Output'!$C:$C,"*"&amp;$D49&amp;"*")</f>
        <v>3125996000000</v>
      </c>
      <c r="AP49" s="100">
        <f>SUMIFS('All State Output'!$E:$E,'All State Output'!$B:$B,AP$44,'All State Output'!$C:$C,"*"&amp;$A49&amp;"*",'All State Output'!$C:$C,"*"&amp;$B49&amp;"*",'All State Output'!$C:$C,"*"&amp;$D49&amp;"*")</f>
        <v>0</v>
      </c>
      <c r="AQ49" s="100">
        <f>SUMIFS('All State Output'!$E:$E,'All State Output'!$B:$B,AQ$44,'All State Output'!$C:$C,"*"&amp;$A49&amp;"*",'All State Output'!$C:$C,"*"&amp;$B49&amp;"*",'All State Output'!$C:$C,"*"&amp;$D49&amp;"*")</f>
        <v>0</v>
      </c>
      <c r="AR49" s="100">
        <f>SUMIFS('All State Output'!$E:$E,'All State Output'!$B:$B,AR$44,'All State Output'!$C:$C,"*"&amp;$A49&amp;"*",'All State Output'!$C:$C,"*"&amp;$B49&amp;"*",'All State Output'!$C:$C,"*"&amp;$D49&amp;"*")</f>
        <v>0</v>
      </c>
      <c r="AS49" s="100">
        <f>SUMIFS('All State Output'!$E:$E,'All State Output'!$B:$B,AS$44,'All State Output'!$C:$C,"*"&amp;$A49&amp;"*",'All State Output'!$C:$C,"*"&amp;$B49&amp;"*",'All State Output'!$C:$C,"*"&amp;$D49&amp;"*")</f>
        <v>0</v>
      </c>
      <c r="AT49" s="100">
        <f>SUMIFS('All State Output'!$E:$E,'All State Output'!$B:$B,AT$44,'All State Output'!$C:$C,"*"&amp;$A49&amp;"*",'All State Output'!$C:$C,"*"&amp;$B49&amp;"*",'All State Output'!$C:$C,"*"&amp;$D49&amp;"*")</f>
        <v>0</v>
      </c>
      <c r="AU49" s="100">
        <f>SUMIFS('All State Output'!$E:$E,'All State Output'!$B:$B,AU$44,'All State Output'!$C:$C,"*"&amp;$A49&amp;"*",'All State Output'!$C:$C,"*"&amp;$B49&amp;"*",'All State Output'!$C:$C,"*"&amp;$D49&amp;"*")</f>
        <v>0</v>
      </c>
      <c r="AV49" s="100">
        <f>SUMIFS('All State Output'!$E:$E,'All State Output'!$B:$B,AV$44,'All State Output'!$C:$C,"*"&amp;$A49&amp;"*",'All State Output'!$C:$C,"*"&amp;$B49&amp;"*",'All State Output'!$C:$C,"*"&amp;$D49&amp;"*")</f>
        <v>0</v>
      </c>
      <c r="AW49" s="100">
        <f>SUMIFS('All State Output'!$E:$E,'All State Output'!$B:$B,AW$44,'All State Output'!$C:$C,"*"&amp;$A49&amp;"*",'All State Output'!$C:$C,"*"&amp;$B49&amp;"*",'All State Output'!$C:$C,"*"&amp;$D49&amp;"*")</f>
        <v>0</v>
      </c>
      <c r="AX49" s="100">
        <f>SUMIFS('All State Output'!$E:$E,'All State Output'!$B:$B,AX$44,'All State Output'!$C:$C,"*"&amp;$A49&amp;"*",'All State Output'!$C:$C,"*"&amp;$B49&amp;"*",'All State Output'!$C:$C,"*"&amp;$D49&amp;"*")</f>
        <v>0</v>
      </c>
      <c r="AY49" s="100">
        <f>SUMIFS('All State Output'!$E:$E,'All State Output'!$B:$B,AY$44,'All State Output'!$C:$C,"*"&amp;$A49&amp;"*",'All State Output'!$C:$C,"*"&amp;$B49&amp;"*",'All State Output'!$C:$C,"*"&amp;$D49&amp;"*")</f>
        <v>0</v>
      </c>
      <c r="AZ49" s="100">
        <f>SUMIFS('All State Output'!$E:$E,'All State Output'!$B:$B,AZ$44,'All State Output'!$C:$C,"*"&amp;$A49&amp;"*",'All State Output'!$C:$C,"*"&amp;$B49&amp;"*",'All State Output'!$C:$C,"*"&amp;$D49&amp;"*")</f>
        <v>0</v>
      </c>
      <c r="BA49" s="100">
        <f>SUMIFS('All State Output'!$E:$E,'All State Output'!$B:$B,BA$44,'All State Output'!$C:$C,"*"&amp;$A49&amp;"*",'All State Output'!$C:$C,"*"&amp;$B49&amp;"*",'All State Output'!$C:$C,"*"&amp;$D49&amp;"*")</f>
        <v>0</v>
      </c>
      <c r="BB49" s="100">
        <f>SUMIFS('All State Output'!$E:$E,'All State Output'!$B:$B,BB$44,'All State Output'!$C:$C,"*"&amp;$A49&amp;"*",'All State Output'!$C:$C,"*"&amp;$B49&amp;"*",'All State Output'!$C:$C,"*"&amp;$D49&amp;"*")</f>
        <v>0</v>
      </c>
      <c r="BC49" s="100">
        <f>SUMIFS('All State Output'!$E:$E,'All State Output'!$B:$B,BC$44,'All State Output'!$C:$C,"*"&amp;$A49&amp;"*",'All State Output'!$C:$C,"*"&amp;$B49&amp;"*",'All State Output'!$C:$C,"*"&amp;$D49&amp;"*")</f>
        <v>0</v>
      </c>
      <c r="BD49" s="100">
        <f>SUMIFS('All State Output'!$E:$E,'All State Output'!$B:$B,BD$44,'All State Output'!$C:$C,"*"&amp;$A49&amp;"*",'All State Output'!$C:$C,"*"&amp;$B49&amp;"*",'All State Output'!$C:$C,"*"&amp;$D49&amp;"*")</f>
        <v>0</v>
      </c>
      <c r="BE49" s="100">
        <f>SUMIFS('All State Output'!$E:$E,'All State Output'!$B:$B,BE$44,'All State Output'!$C:$C,"*"&amp;$A49&amp;"*",'All State Output'!$C:$C,"*"&amp;$B49&amp;"*",'All State Output'!$C:$C,"*"&amp;$D49&amp;"*")</f>
        <v>0</v>
      </c>
    </row>
    <row r="50" spans="1:57" x14ac:dyDescent="0.35">
      <c r="A50" s="127" t="s">
        <v>2588</v>
      </c>
      <c r="B50" s="127" t="s">
        <v>2571</v>
      </c>
      <c r="D50" s="127" t="s">
        <v>2590</v>
      </c>
      <c r="E50" s="127" t="s">
        <v>2601</v>
      </c>
      <c r="F50" s="116" t="s">
        <v>2571</v>
      </c>
      <c r="G50" s="100">
        <f>SUMIFS('All State Output'!$E:$E,'All State Output'!$B:$B,G$44,'All State Output'!$C:$C,"*"&amp;$A50&amp;"*",'All State Output'!$C:$C,"*"&amp;$B50&amp;"*",'All State Output'!$C:$C,"*"&amp;$D50&amp;"*")</f>
        <v>0</v>
      </c>
      <c r="H50" s="100">
        <f>SUMIFS('All State Output'!$E:$E,'All State Output'!$B:$B,H$44,'All State Output'!$C:$C,"*"&amp;$A50&amp;"*",'All State Output'!$C:$C,"*"&amp;$B50&amp;"*",'All State Output'!$C:$C,"*"&amp;$D50&amp;"*")</f>
        <v>0</v>
      </c>
      <c r="I50" s="100">
        <f>SUMIFS('All State Output'!$E:$E,'All State Output'!$B:$B,I$44,'All State Output'!$C:$C,"*"&amp;$A50&amp;"*",'All State Output'!$C:$C,"*"&amp;$B50&amp;"*",'All State Output'!$C:$C,"*"&amp;$D50&amp;"*")</f>
        <v>0</v>
      </c>
      <c r="J50" s="100">
        <f>SUMIFS('All State Output'!$E:$E,'All State Output'!$B:$B,J$44,'All State Output'!$C:$C,"*"&amp;$A50&amp;"*",'All State Output'!$C:$C,"*"&amp;$B50&amp;"*",'All State Output'!$C:$C,"*"&amp;$D50&amp;"*")</f>
        <v>0</v>
      </c>
      <c r="K50" s="100">
        <f>SUMIFS('All State Output'!$E:$E,'All State Output'!$B:$B,K$44,'All State Output'!$C:$C,"*"&amp;$A50&amp;"*",'All State Output'!$C:$C,"*"&amp;$B50&amp;"*",'All State Output'!$C:$C,"*"&amp;$D50&amp;"*")</f>
        <v>0</v>
      </c>
      <c r="L50" s="100">
        <f>SUMIFS('All State Output'!$E:$E,'All State Output'!$B:$B,L$44,'All State Output'!$C:$C,"*"&amp;$A50&amp;"*",'All State Output'!$C:$C,"*"&amp;$B50&amp;"*",'All State Output'!$C:$C,"*"&amp;$D50&amp;"*")</f>
        <v>0</v>
      </c>
      <c r="M50" s="100">
        <f>SUMIFS('All State Output'!$E:$E,'All State Output'!$B:$B,M$44,'All State Output'!$C:$C,"*"&amp;$A50&amp;"*",'All State Output'!$C:$C,"*"&amp;$B50&amp;"*",'All State Output'!$C:$C,"*"&amp;$D50&amp;"*")</f>
        <v>0</v>
      </c>
      <c r="N50" s="100">
        <f>SUMIFS('All State Output'!$E:$E,'All State Output'!$B:$B,N$44,'All State Output'!$C:$C,"*"&amp;$A50&amp;"*",'All State Output'!$C:$C,"*"&amp;$B50&amp;"*",'All State Output'!$C:$C,"*"&amp;$D50&amp;"*")</f>
        <v>0</v>
      </c>
      <c r="O50" s="100">
        <f>SUMIFS('All State Output'!$E:$E,'All State Output'!$B:$B,O$44,'All State Output'!$C:$C,"*"&amp;$A50&amp;"*",'All State Output'!$C:$C,"*"&amp;$B50&amp;"*",'All State Output'!$C:$C,"*"&amp;$D50&amp;"*")</f>
        <v>0</v>
      </c>
      <c r="P50" s="100">
        <f>SUMIFS('All State Output'!$E:$E,'All State Output'!$B:$B,P$44,'All State Output'!$C:$C,"*"&amp;$A50&amp;"*",'All State Output'!$C:$C,"*"&amp;$B50&amp;"*",'All State Output'!$C:$C,"*"&amp;$D50&amp;"*")</f>
        <v>0</v>
      </c>
      <c r="Q50" s="100">
        <f>SUMIFS('All State Output'!$E:$E,'All State Output'!$B:$B,Q$44,'All State Output'!$C:$C,"*"&amp;$A50&amp;"*",'All State Output'!$C:$C,"*"&amp;$B50&amp;"*",'All State Output'!$C:$C,"*"&amp;$D50&amp;"*")</f>
        <v>0</v>
      </c>
      <c r="R50" s="100">
        <f>SUMIFS('All State Output'!$E:$E,'All State Output'!$B:$B,R$44,'All State Output'!$C:$C,"*"&amp;$A50&amp;"*",'All State Output'!$C:$C,"*"&amp;$B50&amp;"*",'All State Output'!$C:$C,"*"&amp;$D50&amp;"*")</f>
        <v>0</v>
      </c>
      <c r="S50" s="100">
        <f>SUMIFS('All State Output'!$E:$E,'All State Output'!$B:$B,S$44,'All State Output'!$C:$C,"*"&amp;$A50&amp;"*",'All State Output'!$C:$C,"*"&amp;$B50&amp;"*",'All State Output'!$C:$C,"*"&amp;$D50&amp;"*")</f>
        <v>0</v>
      </c>
      <c r="T50" s="100">
        <f>SUMIFS('All State Output'!$E:$E,'All State Output'!$B:$B,T$44,'All State Output'!$C:$C,"*"&amp;$A50&amp;"*",'All State Output'!$C:$C,"*"&amp;$B50&amp;"*",'All State Output'!$C:$C,"*"&amp;$D50&amp;"*")</f>
        <v>0</v>
      </c>
      <c r="U50" s="100">
        <f>SUMIFS('All State Output'!$E:$E,'All State Output'!$B:$B,U$44,'All State Output'!$C:$C,"*"&amp;$A50&amp;"*",'All State Output'!$C:$C,"*"&amp;$B50&amp;"*",'All State Output'!$C:$C,"*"&amp;$D50&amp;"*")</f>
        <v>0</v>
      </c>
      <c r="V50" s="100">
        <f>SUMIFS('All State Output'!$E:$E,'All State Output'!$B:$B,V$44,'All State Output'!$C:$C,"*"&amp;$A50&amp;"*",'All State Output'!$C:$C,"*"&amp;$B50&amp;"*",'All State Output'!$C:$C,"*"&amp;$D50&amp;"*")</f>
        <v>0</v>
      </c>
      <c r="W50" s="100">
        <f>SUMIFS('All State Output'!$E:$E,'All State Output'!$B:$B,W$44,'All State Output'!$C:$C,"*"&amp;$A50&amp;"*",'All State Output'!$C:$C,"*"&amp;$B50&amp;"*",'All State Output'!$C:$C,"*"&amp;$D50&amp;"*")</f>
        <v>0</v>
      </c>
      <c r="X50" s="100">
        <f>SUMIFS('All State Output'!$E:$E,'All State Output'!$B:$B,X$44,'All State Output'!$C:$C,"*"&amp;$A50&amp;"*",'All State Output'!$C:$C,"*"&amp;$B50&amp;"*",'All State Output'!$C:$C,"*"&amp;$D50&amp;"*")</f>
        <v>0</v>
      </c>
      <c r="Y50" s="100">
        <f>SUMIFS('All State Output'!$E:$E,'All State Output'!$B:$B,Y$44,'All State Output'!$C:$C,"*"&amp;$A50&amp;"*",'All State Output'!$C:$C,"*"&amp;$B50&amp;"*",'All State Output'!$C:$C,"*"&amp;$D50&amp;"*")</f>
        <v>0</v>
      </c>
      <c r="Z50" s="100">
        <f>SUMIFS('All State Output'!$E:$E,'All State Output'!$B:$B,Z$44,'All State Output'!$C:$C,"*"&amp;$A50&amp;"*",'All State Output'!$C:$C,"*"&amp;$B50&amp;"*",'All State Output'!$C:$C,"*"&amp;$D50&amp;"*")</f>
        <v>0</v>
      </c>
      <c r="AA50" s="100">
        <f>SUMIFS('All State Output'!$E:$E,'All State Output'!$B:$B,AA$44,'All State Output'!$C:$C,"*"&amp;$A50&amp;"*",'All State Output'!$C:$C,"*"&amp;$B50&amp;"*",'All State Output'!$C:$C,"*"&amp;$D50&amp;"*")</f>
        <v>0</v>
      </c>
      <c r="AB50" s="100">
        <f>SUMIFS('All State Output'!$E:$E,'All State Output'!$B:$B,AB$44,'All State Output'!$C:$C,"*"&amp;$A50&amp;"*",'All State Output'!$C:$C,"*"&amp;$B50&amp;"*",'All State Output'!$C:$C,"*"&amp;$D50&amp;"*")</f>
        <v>0</v>
      </c>
      <c r="AC50" s="100">
        <f>SUMIFS('All State Output'!$E:$E,'All State Output'!$B:$B,AC$44,'All State Output'!$C:$C,"*"&amp;$A50&amp;"*",'All State Output'!$C:$C,"*"&amp;$B50&amp;"*",'All State Output'!$C:$C,"*"&amp;$D50&amp;"*")</f>
        <v>0</v>
      </c>
      <c r="AD50" s="100">
        <f>SUMIFS('All State Output'!$E:$E,'All State Output'!$B:$B,AD$44,'All State Output'!$C:$C,"*"&amp;$A50&amp;"*",'All State Output'!$C:$C,"*"&amp;$B50&amp;"*",'All State Output'!$C:$C,"*"&amp;$D50&amp;"*")</f>
        <v>0</v>
      </c>
      <c r="AE50" s="100">
        <f>SUMIFS('All State Output'!$E:$E,'All State Output'!$B:$B,AE$44,'All State Output'!$C:$C,"*"&amp;$A50&amp;"*",'All State Output'!$C:$C,"*"&amp;$B50&amp;"*",'All State Output'!$C:$C,"*"&amp;$D50&amp;"*")</f>
        <v>0</v>
      </c>
      <c r="AF50" s="100">
        <f>SUMIFS('All State Output'!$E:$E,'All State Output'!$B:$B,AF$44,'All State Output'!$C:$C,"*"&amp;$A50&amp;"*",'All State Output'!$C:$C,"*"&amp;$B50&amp;"*",'All State Output'!$C:$C,"*"&amp;$D50&amp;"*")</f>
        <v>0</v>
      </c>
      <c r="AG50" s="100">
        <f>SUMIFS('All State Output'!$E:$E,'All State Output'!$B:$B,AG$44,'All State Output'!$C:$C,"*"&amp;$A50&amp;"*",'All State Output'!$C:$C,"*"&amp;$B50&amp;"*",'All State Output'!$C:$C,"*"&amp;$D50&amp;"*")</f>
        <v>0</v>
      </c>
      <c r="AH50" s="100">
        <f>SUMIFS('All State Output'!$E:$E,'All State Output'!$B:$B,AH$44,'All State Output'!$C:$C,"*"&amp;$A50&amp;"*",'All State Output'!$C:$C,"*"&amp;$B50&amp;"*",'All State Output'!$C:$C,"*"&amp;$D50&amp;"*")</f>
        <v>0</v>
      </c>
      <c r="AI50" s="100">
        <f>SUMIFS('All State Output'!$E:$E,'All State Output'!$B:$B,AI$44,'All State Output'!$C:$C,"*"&amp;$A50&amp;"*",'All State Output'!$C:$C,"*"&amp;$B50&amp;"*",'All State Output'!$C:$C,"*"&amp;$D50&amp;"*")</f>
        <v>0</v>
      </c>
      <c r="AJ50" s="100">
        <f>SUMIFS('All State Output'!$E:$E,'All State Output'!$B:$B,AJ$44,'All State Output'!$C:$C,"*"&amp;$A50&amp;"*",'All State Output'!$C:$C,"*"&amp;$B50&amp;"*",'All State Output'!$C:$C,"*"&amp;$D50&amp;"*")</f>
        <v>0</v>
      </c>
      <c r="AK50" s="100">
        <f>SUMIFS('All State Output'!$E:$E,'All State Output'!$B:$B,AK$44,'All State Output'!$C:$C,"*"&amp;$A50&amp;"*",'All State Output'!$C:$C,"*"&amp;$B50&amp;"*",'All State Output'!$C:$C,"*"&amp;$D50&amp;"*")</f>
        <v>0</v>
      </c>
      <c r="AL50" s="100">
        <f>SUMIFS('All State Output'!$E:$E,'All State Output'!$B:$B,AL$44,'All State Output'!$C:$C,"*"&amp;$A50&amp;"*",'All State Output'!$C:$C,"*"&amp;$B50&amp;"*",'All State Output'!$C:$C,"*"&amp;$D50&amp;"*")</f>
        <v>0</v>
      </c>
      <c r="AM50" s="100">
        <f>SUMIFS('All State Output'!$E:$E,'All State Output'!$B:$B,AM$44,'All State Output'!$C:$C,"*"&amp;$A50&amp;"*",'All State Output'!$C:$C,"*"&amp;$B50&amp;"*",'All State Output'!$C:$C,"*"&amp;$D50&amp;"*")</f>
        <v>0</v>
      </c>
      <c r="AN50" s="100">
        <f>SUMIFS('All State Output'!$E:$E,'All State Output'!$B:$B,AN$44,'All State Output'!$C:$C,"*"&amp;$A50&amp;"*",'All State Output'!$C:$C,"*"&amp;$B50&amp;"*",'All State Output'!$C:$C,"*"&amp;$D50&amp;"*")</f>
        <v>0</v>
      </c>
      <c r="AO50" s="100">
        <f>SUMIFS('All State Output'!$E:$E,'All State Output'!$B:$B,AO$44,'All State Output'!$C:$C,"*"&amp;$A50&amp;"*",'All State Output'!$C:$C,"*"&amp;$B50&amp;"*",'All State Output'!$C:$C,"*"&amp;$D50&amp;"*")</f>
        <v>451836221050000</v>
      </c>
      <c r="AP50" s="100">
        <f>SUMIFS('All State Output'!$E:$E,'All State Output'!$B:$B,AP$44,'All State Output'!$C:$C,"*"&amp;$A50&amp;"*",'All State Output'!$C:$C,"*"&amp;$B50&amp;"*",'All State Output'!$C:$C,"*"&amp;$D50&amp;"*")</f>
        <v>0</v>
      </c>
      <c r="AQ50" s="100">
        <f>SUMIFS('All State Output'!$E:$E,'All State Output'!$B:$B,AQ$44,'All State Output'!$C:$C,"*"&amp;$A50&amp;"*",'All State Output'!$C:$C,"*"&amp;$B50&amp;"*",'All State Output'!$C:$C,"*"&amp;$D50&amp;"*")</f>
        <v>0</v>
      </c>
      <c r="AR50" s="100">
        <f>SUMIFS('All State Output'!$E:$E,'All State Output'!$B:$B,AR$44,'All State Output'!$C:$C,"*"&amp;$A50&amp;"*",'All State Output'!$C:$C,"*"&amp;$B50&amp;"*",'All State Output'!$C:$C,"*"&amp;$D50&amp;"*")</f>
        <v>0</v>
      </c>
      <c r="AS50" s="100">
        <f>SUMIFS('All State Output'!$E:$E,'All State Output'!$B:$B,AS$44,'All State Output'!$C:$C,"*"&amp;$A50&amp;"*",'All State Output'!$C:$C,"*"&amp;$B50&amp;"*",'All State Output'!$C:$C,"*"&amp;$D50&amp;"*")</f>
        <v>0</v>
      </c>
      <c r="AT50" s="100">
        <f>SUMIFS('All State Output'!$E:$E,'All State Output'!$B:$B,AT$44,'All State Output'!$C:$C,"*"&amp;$A50&amp;"*",'All State Output'!$C:$C,"*"&amp;$B50&amp;"*",'All State Output'!$C:$C,"*"&amp;$D50&amp;"*")</f>
        <v>0</v>
      </c>
      <c r="AU50" s="100">
        <f>SUMIFS('All State Output'!$E:$E,'All State Output'!$B:$B,AU$44,'All State Output'!$C:$C,"*"&amp;$A50&amp;"*",'All State Output'!$C:$C,"*"&amp;$B50&amp;"*",'All State Output'!$C:$C,"*"&amp;$D50&amp;"*")</f>
        <v>0</v>
      </c>
      <c r="AV50" s="100">
        <f>SUMIFS('All State Output'!$E:$E,'All State Output'!$B:$B,AV$44,'All State Output'!$C:$C,"*"&amp;$A50&amp;"*",'All State Output'!$C:$C,"*"&amp;$B50&amp;"*",'All State Output'!$C:$C,"*"&amp;$D50&amp;"*")</f>
        <v>0</v>
      </c>
      <c r="AW50" s="100">
        <f>SUMIFS('All State Output'!$E:$E,'All State Output'!$B:$B,AW$44,'All State Output'!$C:$C,"*"&amp;$A50&amp;"*",'All State Output'!$C:$C,"*"&amp;$B50&amp;"*",'All State Output'!$C:$C,"*"&amp;$D50&amp;"*")</f>
        <v>0</v>
      </c>
      <c r="AX50" s="100">
        <f>SUMIFS('All State Output'!$E:$E,'All State Output'!$B:$B,AX$44,'All State Output'!$C:$C,"*"&amp;$A50&amp;"*",'All State Output'!$C:$C,"*"&amp;$B50&amp;"*",'All State Output'!$C:$C,"*"&amp;$D50&amp;"*")</f>
        <v>0</v>
      </c>
      <c r="AY50" s="100">
        <f>SUMIFS('All State Output'!$E:$E,'All State Output'!$B:$B,AY$44,'All State Output'!$C:$C,"*"&amp;$A50&amp;"*",'All State Output'!$C:$C,"*"&amp;$B50&amp;"*",'All State Output'!$C:$C,"*"&amp;$D50&amp;"*")</f>
        <v>0</v>
      </c>
      <c r="AZ50" s="100">
        <f>SUMIFS('All State Output'!$E:$E,'All State Output'!$B:$B,AZ$44,'All State Output'!$C:$C,"*"&amp;$A50&amp;"*",'All State Output'!$C:$C,"*"&amp;$B50&amp;"*",'All State Output'!$C:$C,"*"&amp;$D50&amp;"*")</f>
        <v>0</v>
      </c>
      <c r="BA50" s="100">
        <f>SUMIFS('All State Output'!$E:$E,'All State Output'!$B:$B,BA$44,'All State Output'!$C:$C,"*"&amp;$A50&amp;"*",'All State Output'!$C:$C,"*"&amp;$B50&amp;"*",'All State Output'!$C:$C,"*"&amp;$D50&amp;"*")</f>
        <v>0</v>
      </c>
      <c r="BB50" s="100">
        <f>SUMIFS('All State Output'!$E:$E,'All State Output'!$B:$B,BB$44,'All State Output'!$C:$C,"*"&amp;$A50&amp;"*",'All State Output'!$C:$C,"*"&amp;$B50&amp;"*",'All State Output'!$C:$C,"*"&amp;$D50&amp;"*")</f>
        <v>0</v>
      </c>
      <c r="BC50" s="100">
        <f>SUMIFS('All State Output'!$E:$E,'All State Output'!$B:$B,BC$44,'All State Output'!$C:$C,"*"&amp;$A50&amp;"*",'All State Output'!$C:$C,"*"&amp;$B50&amp;"*",'All State Output'!$C:$C,"*"&amp;$D50&amp;"*")</f>
        <v>0</v>
      </c>
      <c r="BD50" s="100">
        <f>SUMIFS('All State Output'!$E:$E,'All State Output'!$B:$B,BD$44,'All State Output'!$C:$C,"*"&amp;$A50&amp;"*",'All State Output'!$C:$C,"*"&amp;$B50&amp;"*",'All State Output'!$C:$C,"*"&amp;$D50&amp;"*")</f>
        <v>0</v>
      </c>
      <c r="BE50" s="100">
        <f>SUMIFS('All State Output'!$E:$E,'All State Output'!$B:$B,BE$44,'All State Output'!$C:$C,"*"&amp;$A50&amp;"*",'All State Output'!$C:$C,"*"&amp;$B50&amp;"*",'All State Output'!$C:$C,"*"&amp;$D50&amp;"*")</f>
        <v>0</v>
      </c>
    </row>
    <row r="51" spans="1:57" x14ac:dyDescent="0.35">
      <c r="A51" s="127" t="s">
        <v>2588</v>
      </c>
      <c r="B51" s="127" t="s">
        <v>2572</v>
      </c>
      <c r="D51" s="127" t="s">
        <v>2590</v>
      </c>
      <c r="E51" s="127" t="s">
        <v>2602</v>
      </c>
      <c r="F51" s="116" t="s">
        <v>2572</v>
      </c>
      <c r="G51" s="100">
        <f>SUMIFS('All State Output'!$E:$E,'All State Output'!$B:$B,G$44,'All State Output'!$C:$C,"*"&amp;$A51&amp;"*",'All State Output'!$C:$C,"*"&amp;$B51&amp;"*",'All State Output'!$C:$C,"*"&amp;$D51&amp;"*")</f>
        <v>0</v>
      </c>
      <c r="H51" s="100">
        <f>SUMIFS('All State Output'!$E:$E,'All State Output'!$B:$B,H$44,'All State Output'!$C:$C,"*"&amp;$A51&amp;"*",'All State Output'!$C:$C,"*"&amp;$B51&amp;"*",'All State Output'!$C:$C,"*"&amp;$D51&amp;"*")</f>
        <v>0</v>
      </c>
      <c r="I51" s="100">
        <f>SUMIFS('All State Output'!$E:$E,'All State Output'!$B:$B,I$44,'All State Output'!$C:$C,"*"&amp;$A51&amp;"*",'All State Output'!$C:$C,"*"&amp;$B51&amp;"*",'All State Output'!$C:$C,"*"&amp;$D51&amp;"*")</f>
        <v>0</v>
      </c>
      <c r="J51" s="100">
        <f>SUMIFS('All State Output'!$E:$E,'All State Output'!$B:$B,J$44,'All State Output'!$C:$C,"*"&amp;$A51&amp;"*",'All State Output'!$C:$C,"*"&amp;$B51&amp;"*",'All State Output'!$C:$C,"*"&amp;$D51&amp;"*")</f>
        <v>0</v>
      </c>
      <c r="K51" s="100">
        <f>SUMIFS('All State Output'!$E:$E,'All State Output'!$B:$B,K$44,'All State Output'!$C:$C,"*"&amp;$A51&amp;"*",'All State Output'!$C:$C,"*"&amp;$B51&amp;"*",'All State Output'!$C:$C,"*"&amp;$D51&amp;"*")</f>
        <v>0</v>
      </c>
      <c r="L51" s="100">
        <f>SUMIFS('All State Output'!$E:$E,'All State Output'!$B:$B,L$44,'All State Output'!$C:$C,"*"&amp;$A51&amp;"*",'All State Output'!$C:$C,"*"&amp;$B51&amp;"*",'All State Output'!$C:$C,"*"&amp;$D51&amp;"*")</f>
        <v>0</v>
      </c>
      <c r="M51" s="100">
        <f>SUMIFS('All State Output'!$E:$E,'All State Output'!$B:$B,M$44,'All State Output'!$C:$C,"*"&amp;$A51&amp;"*",'All State Output'!$C:$C,"*"&amp;$B51&amp;"*",'All State Output'!$C:$C,"*"&amp;$D51&amp;"*")</f>
        <v>0</v>
      </c>
      <c r="N51" s="100">
        <f>SUMIFS('All State Output'!$E:$E,'All State Output'!$B:$B,N$44,'All State Output'!$C:$C,"*"&amp;$A51&amp;"*",'All State Output'!$C:$C,"*"&amp;$B51&amp;"*",'All State Output'!$C:$C,"*"&amp;$D51&amp;"*")</f>
        <v>0</v>
      </c>
      <c r="O51" s="100">
        <f>SUMIFS('All State Output'!$E:$E,'All State Output'!$B:$B,O$44,'All State Output'!$C:$C,"*"&amp;$A51&amp;"*",'All State Output'!$C:$C,"*"&amp;$B51&amp;"*",'All State Output'!$C:$C,"*"&amp;$D51&amp;"*")</f>
        <v>0</v>
      </c>
      <c r="P51" s="100">
        <f>SUMIFS('All State Output'!$E:$E,'All State Output'!$B:$B,P$44,'All State Output'!$C:$C,"*"&amp;$A51&amp;"*",'All State Output'!$C:$C,"*"&amp;$B51&amp;"*",'All State Output'!$C:$C,"*"&amp;$D51&amp;"*")</f>
        <v>0</v>
      </c>
      <c r="Q51" s="100">
        <f>SUMIFS('All State Output'!$E:$E,'All State Output'!$B:$B,Q$44,'All State Output'!$C:$C,"*"&amp;$A51&amp;"*",'All State Output'!$C:$C,"*"&amp;$B51&amp;"*",'All State Output'!$C:$C,"*"&amp;$D51&amp;"*")</f>
        <v>0</v>
      </c>
      <c r="R51" s="100">
        <f>SUMIFS('All State Output'!$E:$E,'All State Output'!$B:$B,R$44,'All State Output'!$C:$C,"*"&amp;$A51&amp;"*",'All State Output'!$C:$C,"*"&amp;$B51&amp;"*",'All State Output'!$C:$C,"*"&amp;$D51&amp;"*")</f>
        <v>0</v>
      </c>
      <c r="S51" s="100">
        <f>SUMIFS('All State Output'!$E:$E,'All State Output'!$B:$B,S$44,'All State Output'!$C:$C,"*"&amp;$A51&amp;"*",'All State Output'!$C:$C,"*"&amp;$B51&amp;"*",'All State Output'!$C:$C,"*"&amp;$D51&amp;"*")</f>
        <v>0</v>
      </c>
      <c r="T51" s="100">
        <f>SUMIFS('All State Output'!$E:$E,'All State Output'!$B:$B,T$44,'All State Output'!$C:$C,"*"&amp;$A51&amp;"*",'All State Output'!$C:$C,"*"&amp;$B51&amp;"*",'All State Output'!$C:$C,"*"&amp;$D51&amp;"*")</f>
        <v>0</v>
      </c>
      <c r="U51" s="100">
        <f>SUMIFS('All State Output'!$E:$E,'All State Output'!$B:$B,U$44,'All State Output'!$C:$C,"*"&amp;$A51&amp;"*",'All State Output'!$C:$C,"*"&amp;$B51&amp;"*",'All State Output'!$C:$C,"*"&amp;$D51&amp;"*")</f>
        <v>0</v>
      </c>
      <c r="V51" s="100">
        <f>SUMIFS('All State Output'!$E:$E,'All State Output'!$B:$B,V$44,'All State Output'!$C:$C,"*"&amp;$A51&amp;"*",'All State Output'!$C:$C,"*"&amp;$B51&amp;"*",'All State Output'!$C:$C,"*"&amp;$D51&amp;"*")</f>
        <v>0</v>
      </c>
      <c r="W51" s="100">
        <f>SUMIFS('All State Output'!$E:$E,'All State Output'!$B:$B,W$44,'All State Output'!$C:$C,"*"&amp;$A51&amp;"*",'All State Output'!$C:$C,"*"&amp;$B51&amp;"*",'All State Output'!$C:$C,"*"&amp;$D51&amp;"*")</f>
        <v>0</v>
      </c>
      <c r="X51" s="100">
        <f>SUMIFS('All State Output'!$E:$E,'All State Output'!$B:$B,X$44,'All State Output'!$C:$C,"*"&amp;$A51&amp;"*",'All State Output'!$C:$C,"*"&amp;$B51&amp;"*",'All State Output'!$C:$C,"*"&amp;$D51&amp;"*")</f>
        <v>0</v>
      </c>
      <c r="Y51" s="100">
        <f>SUMIFS('All State Output'!$E:$E,'All State Output'!$B:$B,Y$44,'All State Output'!$C:$C,"*"&amp;$A51&amp;"*",'All State Output'!$C:$C,"*"&amp;$B51&amp;"*",'All State Output'!$C:$C,"*"&amp;$D51&amp;"*")</f>
        <v>0</v>
      </c>
      <c r="Z51" s="100">
        <f>SUMIFS('All State Output'!$E:$E,'All State Output'!$B:$B,Z$44,'All State Output'!$C:$C,"*"&amp;$A51&amp;"*",'All State Output'!$C:$C,"*"&amp;$B51&amp;"*",'All State Output'!$C:$C,"*"&amp;$D51&amp;"*")</f>
        <v>0</v>
      </c>
      <c r="AA51" s="100">
        <f>SUMIFS('All State Output'!$E:$E,'All State Output'!$B:$B,AA$44,'All State Output'!$C:$C,"*"&amp;$A51&amp;"*",'All State Output'!$C:$C,"*"&amp;$B51&amp;"*",'All State Output'!$C:$C,"*"&amp;$D51&amp;"*")</f>
        <v>0</v>
      </c>
      <c r="AB51" s="100">
        <f>SUMIFS('All State Output'!$E:$E,'All State Output'!$B:$B,AB$44,'All State Output'!$C:$C,"*"&amp;$A51&amp;"*",'All State Output'!$C:$C,"*"&amp;$B51&amp;"*",'All State Output'!$C:$C,"*"&amp;$D51&amp;"*")</f>
        <v>0</v>
      </c>
      <c r="AC51" s="100">
        <f>SUMIFS('All State Output'!$E:$E,'All State Output'!$B:$B,AC$44,'All State Output'!$C:$C,"*"&amp;$A51&amp;"*",'All State Output'!$C:$C,"*"&amp;$B51&amp;"*",'All State Output'!$C:$C,"*"&amp;$D51&amp;"*")</f>
        <v>0</v>
      </c>
      <c r="AD51" s="100">
        <f>SUMIFS('All State Output'!$E:$E,'All State Output'!$B:$B,AD$44,'All State Output'!$C:$C,"*"&amp;$A51&amp;"*",'All State Output'!$C:$C,"*"&amp;$B51&amp;"*",'All State Output'!$C:$C,"*"&amp;$D51&amp;"*")</f>
        <v>0</v>
      </c>
      <c r="AE51" s="100">
        <f>SUMIFS('All State Output'!$E:$E,'All State Output'!$B:$B,AE$44,'All State Output'!$C:$C,"*"&amp;$A51&amp;"*",'All State Output'!$C:$C,"*"&amp;$B51&amp;"*",'All State Output'!$C:$C,"*"&amp;$D51&amp;"*")</f>
        <v>0</v>
      </c>
      <c r="AF51" s="100">
        <f>SUMIFS('All State Output'!$E:$E,'All State Output'!$B:$B,AF$44,'All State Output'!$C:$C,"*"&amp;$A51&amp;"*",'All State Output'!$C:$C,"*"&amp;$B51&amp;"*",'All State Output'!$C:$C,"*"&amp;$D51&amp;"*")</f>
        <v>0</v>
      </c>
      <c r="AG51" s="100">
        <f>SUMIFS('All State Output'!$E:$E,'All State Output'!$B:$B,AG$44,'All State Output'!$C:$C,"*"&amp;$A51&amp;"*",'All State Output'!$C:$C,"*"&amp;$B51&amp;"*",'All State Output'!$C:$C,"*"&amp;$D51&amp;"*")</f>
        <v>0</v>
      </c>
      <c r="AH51" s="100">
        <f>SUMIFS('All State Output'!$E:$E,'All State Output'!$B:$B,AH$44,'All State Output'!$C:$C,"*"&amp;$A51&amp;"*",'All State Output'!$C:$C,"*"&amp;$B51&amp;"*",'All State Output'!$C:$C,"*"&amp;$D51&amp;"*")</f>
        <v>0</v>
      </c>
      <c r="AI51" s="100">
        <f>SUMIFS('All State Output'!$E:$E,'All State Output'!$B:$B,AI$44,'All State Output'!$C:$C,"*"&amp;$A51&amp;"*",'All State Output'!$C:$C,"*"&amp;$B51&amp;"*",'All State Output'!$C:$C,"*"&amp;$D51&amp;"*")</f>
        <v>0</v>
      </c>
      <c r="AJ51" s="100">
        <f>SUMIFS('All State Output'!$E:$E,'All State Output'!$B:$B,AJ$44,'All State Output'!$C:$C,"*"&amp;$A51&amp;"*",'All State Output'!$C:$C,"*"&amp;$B51&amp;"*",'All State Output'!$C:$C,"*"&amp;$D51&amp;"*")</f>
        <v>0</v>
      </c>
      <c r="AK51" s="100">
        <f>SUMIFS('All State Output'!$E:$E,'All State Output'!$B:$B,AK$44,'All State Output'!$C:$C,"*"&amp;$A51&amp;"*",'All State Output'!$C:$C,"*"&amp;$B51&amp;"*",'All State Output'!$C:$C,"*"&amp;$D51&amp;"*")</f>
        <v>0</v>
      </c>
      <c r="AL51" s="100">
        <f>SUMIFS('All State Output'!$E:$E,'All State Output'!$B:$B,AL$44,'All State Output'!$C:$C,"*"&amp;$A51&amp;"*",'All State Output'!$C:$C,"*"&amp;$B51&amp;"*",'All State Output'!$C:$C,"*"&amp;$D51&amp;"*")</f>
        <v>0</v>
      </c>
      <c r="AM51" s="100">
        <f>SUMIFS('All State Output'!$E:$E,'All State Output'!$B:$B,AM$44,'All State Output'!$C:$C,"*"&amp;$A51&amp;"*",'All State Output'!$C:$C,"*"&amp;$B51&amp;"*",'All State Output'!$C:$C,"*"&amp;$D51&amp;"*")</f>
        <v>0</v>
      </c>
      <c r="AN51" s="100">
        <f>SUMIFS('All State Output'!$E:$E,'All State Output'!$B:$B,AN$44,'All State Output'!$C:$C,"*"&amp;$A51&amp;"*",'All State Output'!$C:$C,"*"&amp;$B51&amp;"*",'All State Output'!$C:$C,"*"&amp;$D51&amp;"*")</f>
        <v>0</v>
      </c>
      <c r="AO51" s="100">
        <f>SUMIFS('All State Output'!$E:$E,'All State Output'!$B:$B,AO$44,'All State Output'!$C:$C,"*"&amp;$A51&amp;"*",'All State Output'!$C:$C,"*"&amp;$B51&amp;"*",'All State Output'!$C:$C,"*"&amp;$D51&amp;"*")</f>
        <v>25551959000000</v>
      </c>
      <c r="AP51" s="100">
        <f>SUMIFS('All State Output'!$E:$E,'All State Output'!$B:$B,AP$44,'All State Output'!$C:$C,"*"&amp;$A51&amp;"*",'All State Output'!$C:$C,"*"&amp;$B51&amp;"*",'All State Output'!$C:$C,"*"&amp;$D51&amp;"*")</f>
        <v>0</v>
      </c>
      <c r="AQ51" s="100">
        <f>SUMIFS('All State Output'!$E:$E,'All State Output'!$B:$B,AQ$44,'All State Output'!$C:$C,"*"&amp;$A51&amp;"*",'All State Output'!$C:$C,"*"&amp;$B51&amp;"*",'All State Output'!$C:$C,"*"&amp;$D51&amp;"*")</f>
        <v>0</v>
      </c>
      <c r="AR51" s="100">
        <f>SUMIFS('All State Output'!$E:$E,'All State Output'!$B:$B,AR$44,'All State Output'!$C:$C,"*"&amp;$A51&amp;"*",'All State Output'!$C:$C,"*"&amp;$B51&amp;"*",'All State Output'!$C:$C,"*"&amp;$D51&amp;"*")</f>
        <v>0</v>
      </c>
      <c r="AS51" s="100">
        <f>SUMIFS('All State Output'!$E:$E,'All State Output'!$B:$B,AS$44,'All State Output'!$C:$C,"*"&amp;$A51&amp;"*",'All State Output'!$C:$C,"*"&amp;$B51&amp;"*",'All State Output'!$C:$C,"*"&amp;$D51&amp;"*")</f>
        <v>0</v>
      </c>
      <c r="AT51" s="100">
        <f>SUMIFS('All State Output'!$E:$E,'All State Output'!$B:$B,AT$44,'All State Output'!$C:$C,"*"&amp;$A51&amp;"*",'All State Output'!$C:$C,"*"&amp;$B51&amp;"*",'All State Output'!$C:$C,"*"&amp;$D51&amp;"*")</f>
        <v>0</v>
      </c>
      <c r="AU51" s="100">
        <f>SUMIFS('All State Output'!$E:$E,'All State Output'!$B:$B,AU$44,'All State Output'!$C:$C,"*"&amp;$A51&amp;"*",'All State Output'!$C:$C,"*"&amp;$B51&amp;"*",'All State Output'!$C:$C,"*"&amp;$D51&amp;"*")</f>
        <v>0</v>
      </c>
      <c r="AV51" s="100">
        <f>SUMIFS('All State Output'!$E:$E,'All State Output'!$B:$B,AV$44,'All State Output'!$C:$C,"*"&amp;$A51&amp;"*",'All State Output'!$C:$C,"*"&amp;$B51&amp;"*",'All State Output'!$C:$C,"*"&amp;$D51&amp;"*")</f>
        <v>0</v>
      </c>
      <c r="AW51" s="100">
        <f>SUMIFS('All State Output'!$E:$E,'All State Output'!$B:$B,AW$44,'All State Output'!$C:$C,"*"&amp;$A51&amp;"*",'All State Output'!$C:$C,"*"&amp;$B51&amp;"*",'All State Output'!$C:$C,"*"&amp;$D51&amp;"*")</f>
        <v>0</v>
      </c>
      <c r="AX51" s="100">
        <f>SUMIFS('All State Output'!$E:$E,'All State Output'!$B:$B,AX$44,'All State Output'!$C:$C,"*"&amp;$A51&amp;"*",'All State Output'!$C:$C,"*"&amp;$B51&amp;"*",'All State Output'!$C:$C,"*"&amp;$D51&amp;"*")</f>
        <v>0</v>
      </c>
      <c r="AY51" s="100">
        <f>SUMIFS('All State Output'!$E:$E,'All State Output'!$B:$B,AY$44,'All State Output'!$C:$C,"*"&amp;$A51&amp;"*",'All State Output'!$C:$C,"*"&amp;$B51&amp;"*",'All State Output'!$C:$C,"*"&amp;$D51&amp;"*")</f>
        <v>0</v>
      </c>
      <c r="AZ51" s="100">
        <f>SUMIFS('All State Output'!$E:$E,'All State Output'!$B:$B,AZ$44,'All State Output'!$C:$C,"*"&amp;$A51&amp;"*",'All State Output'!$C:$C,"*"&amp;$B51&amp;"*",'All State Output'!$C:$C,"*"&amp;$D51&amp;"*")</f>
        <v>0</v>
      </c>
      <c r="BA51" s="100">
        <f>SUMIFS('All State Output'!$E:$E,'All State Output'!$B:$B,BA$44,'All State Output'!$C:$C,"*"&amp;$A51&amp;"*",'All State Output'!$C:$C,"*"&amp;$B51&amp;"*",'All State Output'!$C:$C,"*"&amp;$D51&amp;"*")</f>
        <v>0</v>
      </c>
      <c r="BB51" s="100">
        <f>SUMIFS('All State Output'!$E:$E,'All State Output'!$B:$B,BB$44,'All State Output'!$C:$C,"*"&amp;$A51&amp;"*",'All State Output'!$C:$C,"*"&amp;$B51&amp;"*",'All State Output'!$C:$C,"*"&amp;$D51&amp;"*")</f>
        <v>0</v>
      </c>
      <c r="BC51" s="100">
        <f>SUMIFS('All State Output'!$E:$E,'All State Output'!$B:$B,BC$44,'All State Output'!$C:$C,"*"&amp;$A51&amp;"*",'All State Output'!$C:$C,"*"&amp;$B51&amp;"*",'All State Output'!$C:$C,"*"&amp;$D51&amp;"*")</f>
        <v>0</v>
      </c>
      <c r="BD51" s="100">
        <f>SUMIFS('All State Output'!$E:$E,'All State Output'!$B:$B,BD$44,'All State Output'!$C:$C,"*"&amp;$A51&amp;"*",'All State Output'!$C:$C,"*"&amp;$B51&amp;"*",'All State Output'!$C:$C,"*"&amp;$D51&amp;"*")</f>
        <v>0</v>
      </c>
      <c r="BE51" s="100">
        <f>SUMIFS('All State Output'!$E:$E,'All State Output'!$B:$B,BE$44,'All State Output'!$C:$C,"*"&amp;$A51&amp;"*",'All State Output'!$C:$C,"*"&amp;$B51&amp;"*",'All State Output'!$C:$C,"*"&amp;$D51&amp;"*")</f>
        <v>0</v>
      </c>
    </row>
    <row r="52" spans="1:57" x14ac:dyDescent="0.35">
      <c r="A52" s="127" t="s">
        <v>2588</v>
      </c>
      <c r="B52" s="127" t="s">
        <v>2584</v>
      </c>
      <c r="D52" s="127" t="s">
        <v>2590</v>
      </c>
      <c r="E52" s="127" t="s">
        <v>2603</v>
      </c>
      <c r="F52" s="116" t="s">
        <v>2574</v>
      </c>
      <c r="G52" s="100">
        <f>SUMIFS('All State Output'!$E:$E,'All State Output'!$B:$B,G$44,'All State Output'!$C:$C,"*"&amp;$A52&amp;"*",'All State Output'!$C:$C,"*"&amp;$B52&amp;"*",'All State Output'!$C:$C,"*"&amp;$D52&amp;"*")</f>
        <v>0</v>
      </c>
      <c r="H52" s="100">
        <f>SUMIFS('All State Output'!$E:$E,'All State Output'!$B:$B,H$44,'All State Output'!$C:$C,"*"&amp;$A52&amp;"*",'All State Output'!$C:$C,"*"&amp;$B52&amp;"*",'All State Output'!$C:$C,"*"&amp;$D52&amp;"*")</f>
        <v>0</v>
      </c>
      <c r="I52" s="100">
        <f>SUMIFS('All State Output'!$E:$E,'All State Output'!$B:$B,I$44,'All State Output'!$C:$C,"*"&amp;$A52&amp;"*",'All State Output'!$C:$C,"*"&amp;$B52&amp;"*",'All State Output'!$C:$C,"*"&amp;$D52&amp;"*")</f>
        <v>0</v>
      </c>
      <c r="J52" s="100">
        <f>SUMIFS('All State Output'!$E:$E,'All State Output'!$B:$B,J$44,'All State Output'!$C:$C,"*"&amp;$A52&amp;"*",'All State Output'!$C:$C,"*"&amp;$B52&amp;"*",'All State Output'!$C:$C,"*"&amp;$D52&amp;"*")</f>
        <v>0</v>
      </c>
      <c r="K52" s="100">
        <f>SUMIFS('All State Output'!$E:$E,'All State Output'!$B:$B,K$44,'All State Output'!$C:$C,"*"&amp;$A52&amp;"*",'All State Output'!$C:$C,"*"&amp;$B52&amp;"*",'All State Output'!$C:$C,"*"&amp;$D52&amp;"*")</f>
        <v>0</v>
      </c>
      <c r="L52" s="100">
        <f>SUMIFS('All State Output'!$E:$E,'All State Output'!$B:$B,L$44,'All State Output'!$C:$C,"*"&amp;$A52&amp;"*",'All State Output'!$C:$C,"*"&amp;$B52&amp;"*",'All State Output'!$C:$C,"*"&amp;$D52&amp;"*")</f>
        <v>0</v>
      </c>
      <c r="M52" s="100">
        <f>SUMIFS('All State Output'!$E:$E,'All State Output'!$B:$B,M$44,'All State Output'!$C:$C,"*"&amp;$A52&amp;"*",'All State Output'!$C:$C,"*"&amp;$B52&amp;"*",'All State Output'!$C:$C,"*"&amp;$D52&amp;"*")</f>
        <v>0</v>
      </c>
      <c r="N52" s="100">
        <f>SUMIFS('All State Output'!$E:$E,'All State Output'!$B:$B,N$44,'All State Output'!$C:$C,"*"&amp;$A52&amp;"*",'All State Output'!$C:$C,"*"&amp;$B52&amp;"*",'All State Output'!$C:$C,"*"&amp;$D52&amp;"*")</f>
        <v>0</v>
      </c>
      <c r="O52" s="100">
        <f>SUMIFS('All State Output'!$E:$E,'All State Output'!$B:$B,O$44,'All State Output'!$C:$C,"*"&amp;$A52&amp;"*",'All State Output'!$C:$C,"*"&amp;$B52&amp;"*",'All State Output'!$C:$C,"*"&amp;$D52&amp;"*")</f>
        <v>0</v>
      </c>
      <c r="P52" s="100">
        <f>SUMIFS('All State Output'!$E:$E,'All State Output'!$B:$B,P$44,'All State Output'!$C:$C,"*"&amp;$A52&amp;"*",'All State Output'!$C:$C,"*"&amp;$B52&amp;"*",'All State Output'!$C:$C,"*"&amp;$D52&amp;"*")</f>
        <v>0</v>
      </c>
      <c r="Q52" s="100">
        <f>SUMIFS('All State Output'!$E:$E,'All State Output'!$B:$B,Q$44,'All State Output'!$C:$C,"*"&amp;$A52&amp;"*",'All State Output'!$C:$C,"*"&amp;$B52&amp;"*",'All State Output'!$C:$C,"*"&amp;$D52&amp;"*")</f>
        <v>0</v>
      </c>
      <c r="R52" s="100">
        <f>SUMIFS('All State Output'!$E:$E,'All State Output'!$B:$B,R$44,'All State Output'!$C:$C,"*"&amp;$A52&amp;"*",'All State Output'!$C:$C,"*"&amp;$B52&amp;"*",'All State Output'!$C:$C,"*"&amp;$D52&amp;"*")</f>
        <v>0</v>
      </c>
      <c r="S52" s="100">
        <f>SUMIFS('All State Output'!$E:$E,'All State Output'!$B:$B,S$44,'All State Output'!$C:$C,"*"&amp;$A52&amp;"*",'All State Output'!$C:$C,"*"&amp;$B52&amp;"*",'All State Output'!$C:$C,"*"&amp;$D52&amp;"*")</f>
        <v>0</v>
      </c>
      <c r="T52" s="100">
        <f>SUMIFS('All State Output'!$E:$E,'All State Output'!$B:$B,T$44,'All State Output'!$C:$C,"*"&amp;$A52&amp;"*",'All State Output'!$C:$C,"*"&amp;$B52&amp;"*",'All State Output'!$C:$C,"*"&amp;$D52&amp;"*")</f>
        <v>0</v>
      </c>
      <c r="U52" s="100">
        <f>SUMIFS('All State Output'!$E:$E,'All State Output'!$B:$B,U$44,'All State Output'!$C:$C,"*"&amp;$A52&amp;"*",'All State Output'!$C:$C,"*"&amp;$B52&amp;"*",'All State Output'!$C:$C,"*"&amp;$D52&amp;"*")</f>
        <v>0</v>
      </c>
      <c r="V52" s="100">
        <f>SUMIFS('All State Output'!$E:$E,'All State Output'!$B:$B,V$44,'All State Output'!$C:$C,"*"&amp;$A52&amp;"*",'All State Output'!$C:$C,"*"&amp;$B52&amp;"*",'All State Output'!$C:$C,"*"&amp;$D52&amp;"*")</f>
        <v>0</v>
      </c>
      <c r="W52" s="100">
        <f>SUMIFS('All State Output'!$E:$E,'All State Output'!$B:$B,W$44,'All State Output'!$C:$C,"*"&amp;$A52&amp;"*",'All State Output'!$C:$C,"*"&amp;$B52&amp;"*",'All State Output'!$C:$C,"*"&amp;$D52&amp;"*")</f>
        <v>0</v>
      </c>
      <c r="X52" s="100">
        <f>SUMIFS('All State Output'!$E:$E,'All State Output'!$B:$B,X$44,'All State Output'!$C:$C,"*"&amp;$A52&amp;"*",'All State Output'!$C:$C,"*"&amp;$B52&amp;"*",'All State Output'!$C:$C,"*"&amp;$D52&amp;"*")</f>
        <v>0</v>
      </c>
      <c r="Y52" s="100">
        <f>SUMIFS('All State Output'!$E:$E,'All State Output'!$B:$B,Y$44,'All State Output'!$C:$C,"*"&amp;$A52&amp;"*",'All State Output'!$C:$C,"*"&amp;$B52&amp;"*",'All State Output'!$C:$C,"*"&amp;$D52&amp;"*")</f>
        <v>0</v>
      </c>
      <c r="Z52" s="100">
        <f>SUMIFS('All State Output'!$E:$E,'All State Output'!$B:$B,Z$44,'All State Output'!$C:$C,"*"&amp;$A52&amp;"*",'All State Output'!$C:$C,"*"&amp;$B52&amp;"*",'All State Output'!$C:$C,"*"&amp;$D52&amp;"*")</f>
        <v>0</v>
      </c>
      <c r="AA52" s="100">
        <f>SUMIFS('All State Output'!$E:$E,'All State Output'!$B:$B,AA$44,'All State Output'!$C:$C,"*"&amp;$A52&amp;"*",'All State Output'!$C:$C,"*"&amp;$B52&amp;"*",'All State Output'!$C:$C,"*"&amp;$D52&amp;"*")</f>
        <v>0</v>
      </c>
      <c r="AB52" s="100">
        <f>SUMIFS('All State Output'!$E:$E,'All State Output'!$B:$B,AB$44,'All State Output'!$C:$C,"*"&amp;$A52&amp;"*",'All State Output'!$C:$C,"*"&amp;$B52&amp;"*",'All State Output'!$C:$C,"*"&amp;$D52&amp;"*")</f>
        <v>0</v>
      </c>
      <c r="AC52" s="100">
        <f>SUMIFS('All State Output'!$E:$E,'All State Output'!$B:$B,AC$44,'All State Output'!$C:$C,"*"&amp;$A52&amp;"*",'All State Output'!$C:$C,"*"&amp;$B52&amp;"*",'All State Output'!$C:$C,"*"&amp;$D52&amp;"*")</f>
        <v>0</v>
      </c>
      <c r="AD52" s="100">
        <f>SUMIFS('All State Output'!$E:$E,'All State Output'!$B:$B,AD$44,'All State Output'!$C:$C,"*"&amp;$A52&amp;"*",'All State Output'!$C:$C,"*"&amp;$B52&amp;"*",'All State Output'!$C:$C,"*"&amp;$D52&amp;"*")</f>
        <v>0</v>
      </c>
      <c r="AE52" s="100">
        <f>SUMIFS('All State Output'!$E:$E,'All State Output'!$B:$B,AE$44,'All State Output'!$C:$C,"*"&amp;$A52&amp;"*",'All State Output'!$C:$C,"*"&amp;$B52&amp;"*",'All State Output'!$C:$C,"*"&amp;$D52&amp;"*")</f>
        <v>0</v>
      </c>
      <c r="AF52" s="100">
        <f>SUMIFS('All State Output'!$E:$E,'All State Output'!$B:$B,AF$44,'All State Output'!$C:$C,"*"&amp;$A52&amp;"*",'All State Output'!$C:$C,"*"&amp;$B52&amp;"*",'All State Output'!$C:$C,"*"&amp;$D52&amp;"*")</f>
        <v>0</v>
      </c>
      <c r="AG52" s="100">
        <f>SUMIFS('All State Output'!$E:$E,'All State Output'!$B:$B,AG$44,'All State Output'!$C:$C,"*"&amp;$A52&amp;"*",'All State Output'!$C:$C,"*"&amp;$B52&amp;"*",'All State Output'!$C:$C,"*"&amp;$D52&amp;"*")</f>
        <v>0</v>
      </c>
      <c r="AH52" s="100">
        <f>SUMIFS('All State Output'!$E:$E,'All State Output'!$B:$B,AH$44,'All State Output'!$C:$C,"*"&amp;$A52&amp;"*",'All State Output'!$C:$C,"*"&amp;$B52&amp;"*",'All State Output'!$C:$C,"*"&amp;$D52&amp;"*")</f>
        <v>0</v>
      </c>
      <c r="AI52" s="100">
        <f>SUMIFS('All State Output'!$E:$E,'All State Output'!$B:$B,AI$44,'All State Output'!$C:$C,"*"&amp;$A52&amp;"*",'All State Output'!$C:$C,"*"&amp;$B52&amp;"*",'All State Output'!$C:$C,"*"&amp;$D52&amp;"*")</f>
        <v>0</v>
      </c>
      <c r="AJ52" s="100">
        <f>SUMIFS('All State Output'!$E:$E,'All State Output'!$B:$B,AJ$44,'All State Output'!$C:$C,"*"&amp;$A52&amp;"*",'All State Output'!$C:$C,"*"&amp;$B52&amp;"*",'All State Output'!$C:$C,"*"&amp;$D52&amp;"*")</f>
        <v>0</v>
      </c>
      <c r="AK52" s="100">
        <f>SUMIFS('All State Output'!$E:$E,'All State Output'!$B:$B,AK$44,'All State Output'!$C:$C,"*"&amp;$A52&amp;"*",'All State Output'!$C:$C,"*"&amp;$B52&amp;"*",'All State Output'!$C:$C,"*"&amp;$D52&amp;"*")</f>
        <v>0</v>
      </c>
      <c r="AL52" s="100">
        <f>SUMIFS('All State Output'!$E:$E,'All State Output'!$B:$B,AL$44,'All State Output'!$C:$C,"*"&amp;$A52&amp;"*",'All State Output'!$C:$C,"*"&amp;$B52&amp;"*",'All State Output'!$C:$C,"*"&amp;$D52&amp;"*")</f>
        <v>0</v>
      </c>
      <c r="AM52" s="100">
        <f>SUMIFS('All State Output'!$E:$E,'All State Output'!$B:$B,AM$44,'All State Output'!$C:$C,"*"&amp;$A52&amp;"*",'All State Output'!$C:$C,"*"&amp;$B52&amp;"*",'All State Output'!$C:$C,"*"&amp;$D52&amp;"*")</f>
        <v>0</v>
      </c>
      <c r="AN52" s="100">
        <f>SUMIFS('All State Output'!$E:$E,'All State Output'!$B:$B,AN$44,'All State Output'!$C:$C,"*"&amp;$A52&amp;"*",'All State Output'!$C:$C,"*"&amp;$B52&amp;"*",'All State Output'!$C:$C,"*"&amp;$D52&amp;"*")</f>
        <v>0</v>
      </c>
      <c r="AO52" s="100">
        <f>SUMIFS('All State Output'!$E:$E,'All State Output'!$B:$B,AO$44,'All State Output'!$C:$C,"*"&amp;$A52&amp;"*",'All State Output'!$C:$C,"*"&amp;$B52&amp;"*",'All State Output'!$C:$C,"*"&amp;$D52&amp;"*")</f>
        <v>0</v>
      </c>
      <c r="AP52" s="100">
        <f>SUMIFS('All State Output'!$E:$E,'All State Output'!$B:$B,AP$44,'All State Output'!$C:$C,"*"&amp;$A52&amp;"*",'All State Output'!$C:$C,"*"&amp;$B52&amp;"*",'All State Output'!$C:$C,"*"&amp;$D52&amp;"*")</f>
        <v>0</v>
      </c>
      <c r="AQ52" s="100">
        <f>SUMIFS('All State Output'!$E:$E,'All State Output'!$B:$B,AQ$44,'All State Output'!$C:$C,"*"&amp;$A52&amp;"*",'All State Output'!$C:$C,"*"&amp;$B52&amp;"*",'All State Output'!$C:$C,"*"&amp;$D52&amp;"*")</f>
        <v>0</v>
      </c>
      <c r="AR52" s="100">
        <f>SUMIFS('All State Output'!$E:$E,'All State Output'!$B:$B,AR$44,'All State Output'!$C:$C,"*"&amp;$A52&amp;"*",'All State Output'!$C:$C,"*"&amp;$B52&amp;"*",'All State Output'!$C:$C,"*"&amp;$D52&amp;"*")</f>
        <v>0</v>
      </c>
      <c r="AS52" s="100">
        <f>SUMIFS('All State Output'!$E:$E,'All State Output'!$B:$B,AS$44,'All State Output'!$C:$C,"*"&amp;$A52&amp;"*",'All State Output'!$C:$C,"*"&amp;$B52&amp;"*",'All State Output'!$C:$C,"*"&amp;$D52&amp;"*")</f>
        <v>0</v>
      </c>
      <c r="AT52" s="100">
        <f>SUMIFS('All State Output'!$E:$E,'All State Output'!$B:$B,AT$44,'All State Output'!$C:$C,"*"&amp;$A52&amp;"*",'All State Output'!$C:$C,"*"&amp;$B52&amp;"*",'All State Output'!$C:$C,"*"&amp;$D52&amp;"*")</f>
        <v>0</v>
      </c>
      <c r="AU52" s="100">
        <f>SUMIFS('All State Output'!$E:$E,'All State Output'!$B:$B,AU$44,'All State Output'!$C:$C,"*"&amp;$A52&amp;"*",'All State Output'!$C:$C,"*"&amp;$B52&amp;"*",'All State Output'!$C:$C,"*"&amp;$D52&amp;"*")</f>
        <v>0</v>
      </c>
      <c r="AV52" s="100">
        <f>SUMIFS('All State Output'!$E:$E,'All State Output'!$B:$B,AV$44,'All State Output'!$C:$C,"*"&amp;$A52&amp;"*",'All State Output'!$C:$C,"*"&amp;$B52&amp;"*",'All State Output'!$C:$C,"*"&amp;$D52&amp;"*")</f>
        <v>0</v>
      </c>
      <c r="AW52" s="100">
        <f>SUMIFS('All State Output'!$E:$E,'All State Output'!$B:$B,AW$44,'All State Output'!$C:$C,"*"&amp;$A52&amp;"*",'All State Output'!$C:$C,"*"&amp;$B52&amp;"*",'All State Output'!$C:$C,"*"&amp;$D52&amp;"*")</f>
        <v>0</v>
      </c>
      <c r="AX52" s="100">
        <f>SUMIFS('All State Output'!$E:$E,'All State Output'!$B:$B,AX$44,'All State Output'!$C:$C,"*"&amp;$A52&amp;"*",'All State Output'!$C:$C,"*"&amp;$B52&amp;"*",'All State Output'!$C:$C,"*"&amp;$D52&amp;"*")</f>
        <v>0</v>
      </c>
      <c r="AY52" s="100">
        <f>SUMIFS('All State Output'!$E:$E,'All State Output'!$B:$B,AY$44,'All State Output'!$C:$C,"*"&amp;$A52&amp;"*",'All State Output'!$C:$C,"*"&amp;$B52&amp;"*",'All State Output'!$C:$C,"*"&amp;$D52&amp;"*")</f>
        <v>0</v>
      </c>
      <c r="AZ52" s="100">
        <f>SUMIFS('All State Output'!$E:$E,'All State Output'!$B:$B,AZ$44,'All State Output'!$C:$C,"*"&amp;$A52&amp;"*",'All State Output'!$C:$C,"*"&amp;$B52&amp;"*",'All State Output'!$C:$C,"*"&amp;$D52&amp;"*")</f>
        <v>0</v>
      </c>
      <c r="BA52" s="100">
        <f>SUMIFS('All State Output'!$E:$E,'All State Output'!$B:$B,BA$44,'All State Output'!$C:$C,"*"&amp;$A52&amp;"*",'All State Output'!$C:$C,"*"&amp;$B52&amp;"*",'All State Output'!$C:$C,"*"&amp;$D52&amp;"*")</f>
        <v>0</v>
      </c>
      <c r="BB52" s="100">
        <f>SUMIFS('All State Output'!$E:$E,'All State Output'!$B:$B,BB$44,'All State Output'!$C:$C,"*"&amp;$A52&amp;"*",'All State Output'!$C:$C,"*"&amp;$B52&amp;"*",'All State Output'!$C:$C,"*"&amp;$D52&amp;"*")</f>
        <v>0</v>
      </c>
      <c r="BC52" s="100">
        <f>SUMIFS('All State Output'!$E:$E,'All State Output'!$B:$B,BC$44,'All State Output'!$C:$C,"*"&amp;$A52&amp;"*",'All State Output'!$C:$C,"*"&amp;$B52&amp;"*",'All State Output'!$C:$C,"*"&amp;$D52&amp;"*")</f>
        <v>0</v>
      </c>
      <c r="BD52" s="100">
        <f>SUMIFS('All State Output'!$E:$E,'All State Output'!$B:$B,BD$44,'All State Output'!$C:$C,"*"&amp;$A52&amp;"*",'All State Output'!$C:$C,"*"&amp;$B52&amp;"*",'All State Output'!$C:$C,"*"&amp;$D52&amp;"*")</f>
        <v>0</v>
      </c>
      <c r="BE52" s="100">
        <f>SUMIFS('All State Output'!$E:$E,'All State Output'!$B:$B,BE$44,'All State Output'!$C:$C,"*"&amp;$A52&amp;"*",'All State Output'!$C:$C,"*"&amp;$B52&amp;"*",'All State Output'!$C:$C,"*"&amp;$D52&amp;"*")</f>
        <v>0</v>
      </c>
    </row>
    <row r="53" spans="1:57" x14ac:dyDescent="0.35">
      <c r="A53" s="127" t="s">
        <v>2588</v>
      </c>
      <c r="B53" s="127" t="s">
        <v>2575</v>
      </c>
      <c r="D53" s="127" t="s">
        <v>2590</v>
      </c>
      <c r="E53" s="127" t="s">
        <v>2604</v>
      </c>
      <c r="F53" s="116" t="s">
        <v>2575</v>
      </c>
      <c r="G53" s="100">
        <f>SUMIFS('All State Output'!$E:$E,'All State Output'!$B:$B,G$44,'All State Output'!$C:$C,"*"&amp;$A53&amp;"*",'All State Output'!$C:$C,"*"&amp;$B53&amp;"*",'All State Output'!$C:$C,"*"&amp;$D53&amp;"*")</f>
        <v>0</v>
      </c>
      <c r="H53" s="100">
        <f>SUMIFS('All State Output'!$E:$E,'All State Output'!$B:$B,H$44,'All State Output'!$C:$C,"*"&amp;$A53&amp;"*",'All State Output'!$C:$C,"*"&amp;$B53&amp;"*",'All State Output'!$C:$C,"*"&amp;$D53&amp;"*")</f>
        <v>0</v>
      </c>
      <c r="I53" s="100">
        <f>SUMIFS('All State Output'!$E:$E,'All State Output'!$B:$B,I$44,'All State Output'!$C:$C,"*"&amp;$A53&amp;"*",'All State Output'!$C:$C,"*"&amp;$B53&amp;"*",'All State Output'!$C:$C,"*"&amp;$D53&amp;"*")</f>
        <v>0</v>
      </c>
      <c r="J53" s="100">
        <f>SUMIFS('All State Output'!$E:$E,'All State Output'!$B:$B,J$44,'All State Output'!$C:$C,"*"&amp;$A53&amp;"*",'All State Output'!$C:$C,"*"&amp;$B53&amp;"*",'All State Output'!$C:$C,"*"&amp;$D53&amp;"*")</f>
        <v>0</v>
      </c>
      <c r="K53" s="100">
        <f>SUMIFS('All State Output'!$E:$E,'All State Output'!$B:$B,K$44,'All State Output'!$C:$C,"*"&amp;$A53&amp;"*",'All State Output'!$C:$C,"*"&amp;$B53&amp;"*",'All State Output'!$C:$C,"*"&amp;$D53&amp;"*")</f>
        <v>0</v>
      </c>
      <c r="L53" s="100">
        <f>SUMIFS('All State Output'!$E:$E,'All State Output'!$B:$B,L$44,'All State Output'!$C:$C,"*"&amp;$A53&amp;"*",'All State Output'!$C:$C,"*"&amp;$B53&amp;"*",'All State Output'!$C:$C,"*"&amp;$D53&amp;"*")</f>
        <v>0</v>
      </c>
      <c r="M53" s="100">
        <f>SUMIFS('All State Output'!$E:$E,'All State Output'!$B:$B,M$44,'All State Output'!$C:$C,"*"&amp;$A53&amp;"*",'All State Output'!$C:$C,"*"&amp;$B53&amp;"*",'All State Output'!$C:$C,"*"&amp;$D53&amp;"*")</f>
        <v>0</v>
      </c>
      <c r="N53" s="100">
        <f>SUMIFS('All State Output'!$E:$E,'All State Output'!$B:$B,N$44,'All State Output'!$C:$C,"*"&amp;$A53&amp;"*",'All State Output'!$C:$C,"*"&amp;$B53&amp;"*",'All State Output'!$C:$C,"*"&amp;$D53&amp;"*")</f>
        <v>0</v>
      </c>
      <c r="O53" s="100">
        <f>SUMIFS('All State Output'!$E:$E,'All State Output'!$B:$B,O$44,'All State Output'!$C:$C,"*"&amp;$A53&amp;"*",'All State Output'!$C:$C,"*"&amp;$B53&amp;"*",'All State Output'!$C:$C,"*"&amp;$D53&amp;"*")</f>
        <v>0</v>
      </c>
      <c r="P53" s="100">
        <f>SUMIFS('All State Output'!$E:$E,'All State Output'!$B:$B,P$44,'All State Output'!$C:$C,"*"&amp;$A53&amp;"*",'All State Output'!$C:$C,"*"&amp;$B53&amp;"*",'All State Output'!$C:$C,"*"&amp;$D53&amp;"*")</f>
        <v>0</v>
      </c>
      <c r="Q53" s="100">
        <f>SUMIFS('All State Output'!$E:$E,'All State Output'!$B:$B,Q$44,'All State Output'!$C:$C,"*"&amp;$A53&amp;"*",'All State Output'!$C:$C,"*"&amp;$B53&amp;"*",'All State Output'!$C:$C,"*"&amp;$D53&amp;"*")</f>
        <v>0</v>
      </c>
      <c r="R53" s="100">
        <f>SUMIFS('All State Output'!$E:$E,'All State Output'!$B:$B,R$44,'All State Output'!$C:$C,"*"&amp;$A53&amp;"*",'All State Output'!$C:$C,"*"&amp;$B53&amp;"*",'All State Output'!$C:$C,"*"&amp;$D53&amp;"*")</f>
        <v>0</v>
      </c>
      <c r="S53" s="100">
        <f>SUMIFS('All State Output'!$E:$E,'All State Output'!$B:$B,S$44,'All State Output'!$C:$C,"*"&amp;$A53&amp;"*",'All State Output'!$C:$C,"*"&amp;$B53&amp;"*",'All State Output'!$C:$C,"*"&amp;$D53&amp;"*")</f>
        <v>0</v>
      </c>
      <c r="T53" s="100">
        <f>SUMIFS('All State Output'!$E:$E,'All State Output'!$B:$B,T$44,'All State Output'!$C:$C,"*"&amp;$A53&amp;"*",'All State Output'!$C:$C,"*"&amp;$B53&amp;"*",'All State Output'!$C:$C,"*"&amp;$D53&amp;"*")</f>
        <v>0</v>
      </c>
      <c r="U53" s="100">
        <f>SUMIFS('All State Output'!$E:$E,'All State Output'!$B:$B,U$44,'All State Output'!$C:$C,"*"&amp;$A53&amp;"*",'All State Output'!$C:$C,"*"&amp;$B53&amp;"*",'All State Output'!$C:$C,"*"&amp;$D53&amp;"*")</f>
        <v>0</v>
      </c>
      <c r="V53" s="100">
        <f>SUMIFS('All State Output'!$E:$E,'All State Output'!$B:$B,V$44,'All State Output'!$C:$C,"*"&amp;$A53&amp;"*",'All State Output'!$C:$C,"*"&amp;$B53&amp;"*",'All State Output'!$C:$C,"*"&amp;$D53&amp;"*")</f>
        <v>0</v>
      </c>
      <c r="W53" s="100">
        <f>SUMIFS('All State Output'!$E:$E,'All State Output'!$B:$B,W$44,'All State Output'!$C:$C,"*"&amp;$A53&amp;"*",'All State Output'!$C:$C,"*"&amp;$B53&amp;"*",'All State Output'!$C:$C,"*"&amp;$D53&amp;"*")</f>
        <v>0</v>
      </c>
      <c r="X53" s="100">
        <f>SUMIFS('All State Output'!$E:$E,'All State Output'!$B:$B,X$44,'All State Output'!$C:$C,"*"&amp;$A53&amp;"*",'All State Output'!$C:$C,"*"&amp;$B53&amp;"*",'All State Output'!$C:$C,"*"&amp;$D53&amp;"*")</f>
        <v>0</v>
      </c>
      <c r="Y53" s="100">
        <f>SUMIFS('All State Output'!$E:$E,'All State Output'!$B:$B,Y$44,'All State Output'!$C:$C,"*"&amp;$A53&amp;"*",'All State Output'!$C:$C,"*"&amp;$B53&amp;"*",'All State Output'!$C:$C,"*"&amp;$D53&amp;"*")</f>
        <v>0</v>
      </c>
      <c r="Z53" s="100">
        <f>SUMIFS('All State Output'!$E:$E,'All State Output'!$B:$B,Z$44,'All State Output'!$C:$C,"*"&amp;$A53&amp;"*",'All State Output'!$C:$C,"*"&amp;$B53&amp;"*",'All State Output'!$C:$C,"*"&amp;$D53&amp;"*")</f>
        <v>0</v>
      </c>
      <c r="AA53" s="100">
        <f>SUMIFS('All State Output'!$E:$E,'All State Output'!$B:$B,AA$44,'All State Output'!$C:$C,"*"&amp;$A53&amp;"*",'All State Output'!$C:$C,"*"&amp;$B53&amp;"*",'All State Output'!$C:$C,"*"&amp;$D53&amp;"*")</f>
        <v>0</v>
      </c>
      <c r="AB53" s="100">
        <f>SUMIFS('All State Output'!$E:$E,'All State Output'!$B:$B,AB$44,'All State Output'!$C:$C,"*"&amp;$A53&amp;"*",'All State Output'!$C:$C,"*"&amp;$B53&amp;"*",'All State Output'!$C:$C,"*"&amp;$D53&amp;"*")</f>
        <v>0</v>
      </c>
      <c r="AC53" s="100">
        <f>SUMIFS('All State Output'!$E:$E,'All State Output'!$B:$B,AC$44,'All State Output'!$C:$C,"*"&amp;$A53&amp;"*",'All State Output'!$C:$C,"*"&amp;$B53&amp;"*",'All State Output'!$C:$C,"*"&amp;$D53&amp;"*")</f>
        <v>0</v>
      </c>
      <c r="AD53" s="100">
        <f>SUMIFS('All State Output'!$E:$E,'All State Output'!$B:$B,AD$44,'All State Output'!$C:$C,"*"&amp;$A53&amp;"*",'All State Output'!$C:$C,"*"&amp;$B53&amp;"*",'All State Output'!$C:$C,"*"&amp;$D53&amp;"*")</f>
        <v>0</v>
      </c>
      <c r="AE53" s="100">
        <f>SUMIFS('All State Output'!$E:$E,'All State Output'!$B:$B,AE$44,'All State Output'!$C:$C,"*"&amp;$A53&amp;"*",'All State Output'!$C:$C,"*"&amp;$B53&amp;"*",'All State Output'!$C:$C,"*"&amp;$D53&amp;"*")</f>
        <v>0</v>
      </c>
      <c r="AF53" s="100">
        <f>SUMIFS('All State Output'!$E:$E,'All State Output'!$B:$B,AF$44,'All State Output'!$C:$C,"*"&amp;$A53&amp;"*",'All State Output'!$C:$C,"*"&amp;$B53&amp;"*",'All State Output'!$C:$C,"*"&amp;$D53&amp;"*")</f>
        <v>0</v>
      </c>
      <c r="AG53" s="100">
        <f>SUMIFS('All State Output'!$E:$E,'All State Output'!$B:$B,AG$44,'All State Output'!$C:$C,"*"&amp;$A53&amp;"*",'All State Output'!$C:$C,"*"&amp;$B53&amp;"*",'All State Output'!$C:$C,"*"&amp;$D53&amp;"*")</f>
        <v>0</v>
      </c>
      <c r="AH53" s="100">
        <f>SUMIFS('All State Output'!$E:$E,'All State Output'!$B:$B,AH$44,'All State Output'!$C:$C,"*"&amp;$A53&amp;"*",'All State Output'!$C:$C,"*"&amp;$B53&amp;"*",'All State Output'!$C:$C,"*"&amp;$D53&amp;"*")</f>
        <v>0</v>
      </c>
      <c r="AI53" s="100">
        <f>SUMIFS('All State Output'!$E:$E,'All State Output'!$B:$B,AI$44,'All State Output'!$C:$C,"*"&amp;$A53&amp;"*",'All State Output'!$C:$C,"*"&amp;$B53&amp;"*",'All State Output'!$C:$C,"*"&amp;$D53&amp;"*")</f>
        <v>0</v>
      </c>
      <c r="AJ53" s="100">
        <f>SUMIFS('All State Output'!$E:$E,'All State Output'!$B:$B,AJ$44,'All State Output'!$C:$C,"*"&amp;$A53&amp;"*",'All State Output'!$C:$C,"*"&amp;$B53&amp;"*",'All State Output'!$C:$C,"*"&amp;$D53&amp;"*")</f>
        <v>0</v>
      </c>
      <c r="AK53" s="100">
        <f>SUMIFS('All State Output'!$E:$E,'All State Output'!$B:$B,AK$44,'All State Output'!$C:$C,"*"&amp;$A53&amp;"*",'All State Output'!$C:$C,"*"&amp;$B53&amp;"*",'All State Output'!$C:$C,"*"&amp;$D53&amp;"*")</f>
        <v>0</v>
      </c>
      <c r="AL53" s="100">
        <f>SUMIFS('All State Output'!$E:$E,'All State Output'!$B:$B,AL$44,'All State Output'!$C:$C,"*"&amp;$A53&amp;"*",'All State Output'!$C:$C,"*"&amp;$B53&amp;"*",'All State Output'!$C:$C,"*"&amp;$D53&amp;"*")</f>
        <v>0</v>
      </c>
      <c r="AM53" s="100">
        <f>SUMIFS('All State Output'!$E:$E,'All State Output'!$B:$B,AM$44,'All State Output'!$C:$C,"*"&amp;$A53&amp;"*",'All State Output'!$C:$C,"*"&amp;$B53&amp;"*",'All State Output'!$C:$C,"*"&amp;$D53&amp;"*")</f>
        <v>0</v>
      </c>
      <c r="AN53" s="100">
        <f>SUMIFS('All State Output'!$E:$E,'All State Output'!$B:$B,AN$44,'All State Output'!$C:$C,"*"&amp;$A53&amp;"*",'All State Output'!$C:$C,"*"&amp;$B53&amp;"*",'All State Output'!$C:$C,"*"&amp;$D53&amp;"*")</f>
        <v>0</v>
      </c>
      <c r="AO53" s="100">
        <f>SUMIFS('All State Output'!$E:$E,'All State Output'!$B:$B,AO$44,'All State Output'!$C:$C,"*"&amp;$A53&amp;"*",'All State Output'!$C:$C,"*"&amp;$B53&amp;"*",'All State Output'!$C:$C,"*"&amp;$D53&amp;"*")</f>
        <v>28193970000000</v>
      </c>
      <c r="AP53" s="100">
        <f>SUMIFS('All State Output'!$E:$E,'All State Output'!$B:$B,AP$44,'All State Output'!$C:$C,"*"&amp;$A53&amp;"*",'All State Output'!$C:$C,"*"&amp;$B53&amp;"*",'All State Output'!$C:$C,"*"&amp;$D53&amp;"*")</f>
        <v>0</v>
      </c>
      <c r="AQ53" s="100">
        <f>SUMIFS('All State Output'!$E:$E,'All State Output'!$B:$B,AQ$44,'All State Output'!$C:$C,"*"&amp;$A53&amp;"*",'All State Output'!$C:$C,"*"&amp;$B53&amp;"*",'All State Output'!$C:$C,"*"&amp;$D53&amp;"*")</f>
        <v>0</v>
      </c>
      <c r="AR53" s="100">
        <f>SUMIFS('All State Output'!$E:$E,'All State Output'!$B:$B,AR$44,'All State Output'!$C:$C,"*"&amp;$A53&amp;"*",'All State Output'!$C:$C,"*"&amp;$B53&amp;"*",'All State Output'!$C:$C,"*"&amp;$D53&amp;"*")</f>
        <v>0</v>
      </c>
      <c r="AS53" s="100">
        <f>SUMIFS('All State Output'!$E:$E,'All State Output'!$B:$B,AS$44,'All State Output'!$C:$C,"*"&amp;$A53&amp;"*",'All State Output'!$C:$C,"*"&amp;$B53&amp;"*",'All State Output'!$C:$C,"*"&amp;$D53&amp;"*")</f>
        <v>0</v>
      </c>
      <c r="AT53" s="100">
        <f>SUMIFS('All State Output'!$E:$E,'All State Output'!$B:$B,AT$44,'All State Output'!$C:$C,"*"&amp;$A53&amp;"*",'All State Output'!$C:$C,"*"&amp;$B53&amp;"*",'All State Output'!$C:$C,"*"&amp;$D53&amp;"*")</f>
        <v>0</v>
      </c>
      <c r="AU53" s="100">
        <f>SUMIFS('All State Output'!$E:$E,'All State Output'!$B:$B,AU$44,'All State Output'!$C:$C,"*"&amp;$A53&amp;"*",'All State Output'!$C:$C,"*"&amp;$B53&amp;"*",'All State Output'!$C:$C,"*"&amp;$D53&amp;"*")</f>
        <v>0</v>
      </c>
      <c r="AV53" s="100">
        <f>SUMIFS('All State Output'!$E:$E,'All State Output'!$B:$B,AV$44,'All State Output'!$C:$C,"*"&amp;$A53&amp;"*",'All State Output'!$C:$C,"*"&amp;$B53&amp;"*",'All State Output'!$C:$C,"*"&amp;$D53&amp;"*")</f>
        <v>0</v>
      </c>
      <c r="AW53" s="100">
        <f>SUMIFS('All State Output'!$E:$E,'All State Output'!$B:$B,AW$44,'All State Output'!$C:$C,"*"&amp;$A53&amp;"*",'All State Output'!$C:$C,"*"&amp;$B53&amp;"*",'All State Output'!$C:$C,"*"&amp;$D53&amp;"*")</f>
        <v>0</v>
      </c>
      <c r="AX53" s="100">
        <f>SUMIFS('All State Output'!$E:$E,'All State Output'!$B:$B,AX$44,'All State Output'!$C:$C,"*"&amp;$A53&amp;"*",'All State Output'!$C:$C,"*"&amp;$B53&amp;"*",'All State Output'!$C:$C,"*"&amp;$D53&amp;"*")</f>
        <v>0</v>
      </c>
      <c r="AY53" s="100">
        <f>SUMIFS('All State Output'!$E:$E,'All State Output'!$B:$B,AY$44,'All State Output'!$C:$C,"*"&amp;$A53&amp;"*",'All State Output'!$C:$C,"*"&amp;$B53&amp;"*",'All State Output'!$C:$C,"*"&amp;$D53&amp;"*")</f>
        <v>0</v>
      </c>
      <c r="AZ53" s="100">
        <f>SUMIFS('All State Output'!$E:$E,'All State Output'!$B:$B,AZ$44,'All State Output'!$C:$C,"*"&amp;$A53&amp;"*",'All State Output'!$C:$C,"*"&amp;$B53&amp;"*",'All State Output'!$C:$C,"*"&amp;$D53&amp;"*")</f>
        <v>0</v>
      </c>
      <c r="BA53" s="100">
        <f>SUMIFS('All State Output'!$E:$E,'All State Output'!$B:$B,BA$44,'All State Output'!$C:$C,"*"&amp;$A53&amp;"*",'All State Output'!$C:$C,"*"&amp;$B53&amp;"*",'All State Output'!$C:$C,"*"&amp;$D53&amp;"*")</f>
        <v>0</v>
      </c>
      <c r="BB53" s="100">
        <f>SUMIFS('All State Output'!$E:$E,'All State Output'!$B:$B,BB$44,'All State Output'!$C:$C,"*"&amp;$A53&amp;"*",'All State Output'!$C:$C,"*"&amp;$B53&amp;"*",'All State Output'!$C:$C,"*"&amp;$D53&amp;"*")</f>
        <v>0</v>
      </c>
      <c r="BC53" s="100">
        <f>SUMIFS('All State Output'!$E:$E,'All State Output'!$B:$B,BC$44,'All State Output'!$C:$C,"*"&amp;$A53&amp;"*",'All State Output'!$C:$C,"*"&amp;$B53&amp;"*",'All State Output'!$C:$C,"*"&amp;$D53&amp;"*")</f>
        <v>0</v>
      </c>
      <c r="BD53" s="100">
        <f>SUMIFS('All State Output'!$E:$E,'All State Output'!$B:$B,BD$44,'All State Output'!$C:$C,"*"&amp;$A53&amp;"*",'All State Output'!$C:$C,"*"&amp;$B53&amp;"*",'All State Output'!$C:$C,"*"&amp;$D53&amp;"*")</f>
        <v>0</v>
      </c>
      <c r="BE53" s="100">
        <f>SUMIFS('All State Output'!$E:$E,'All State Output'!$B:$B,BE$44,'All State Output'!$C:$C,"*"&amp;$A53&amp;"*",'All State Output'!$C:$C,"*"&amp;$B53&amp;"*",'All State Output'!$C:$C,"*"&amp;$D53&amp;"*")</f>
        <v>0</v>
      </c>
    </row>
    <row r="54" spans="1:57" x14ac:dyDescent="0.35">
      <c r="E54" s="127" t="s">
        <v>2576</v>
      </c>
      <c r="F54" s="117" t="s">
        <v>2576</v>
      </c>
      <c r="G54" s="109">
        <f>SUM(G55:G62)</f>
        <v>0</v>
      </c>
      <c r="H54" s="109">
        <f t="shared" ref="H54:BE54" si="1">SUM(H55:H62)</f>
        <v>0</v>
      </c>
      <c r="I54" s="109">
        <f t="shared" si="1"/>
        <v>0</v>
      </c>
      <c r="J54" s="109">
        <f t="shared" si="1"/>
        <v>0</v>
      </c>
      <c r="K54" s="109">
        <f t="shared" si="1"/>
        <v>0</v>
      </c>
      <c r="L54" s="109">
        <f t="shared" si="1"/>
        <v>0</v>
      </c>
      <c r="M54" s="109">
        <f t="shared" si="1"/>
        <v>0</v>
      </c>
      <c r="N54" s="109">
        <f t="shared" si="1"/>
        <v>0</v>
      </c>
      <c r="O54" s="109">
        <f t="shared" si="1"/>
        <v>0</v>
      </c>
      <c r="P54" s="109">
        <f t="shared" si="1"/>
        <v>0</v>
      </c>
      <c r="Q54" s="109">
        <f t="shared" si="1"/>
        <v>0</v>
      </c>
      <c r="R54" s="109">
        <f t="shared" si="1"/>
        <v>0</v>
      </c>
      <c r="S54" s="109">
        <f t="shared" si="1"/>
        <v>0</v>
      </c>
      <c r="T54" s="109">
        <f t="shared" si="1"/>
        <v>0</v>
      </c>
      <c r="U54" s="109">
        <f t="shared" si="1"/>
        <v>0</v>
      </c>
      <c r="V54" s="109">
        <f t="shared" si="1"/>
        <v>0</v>
      </c>
      <c r="W54" s="109">
        <f t="shared" si="1"/>
        <v>0</v>
      </c>
      <c r="X54" s="109">
        <f t="shared" si="1"/>
        <v>0</v>
      </c>
      <c r="Y54" s="109">
        <f t="shared" si="1"/>
        <v>0</v>
      </c>
      <c r="Z54" s="109">
        <f t="shared" si="1"/>
        <v>0</v>
      </c>
      <c r="AA54" s="109">
        <f t="shared" si="1"/>
        <v>0</v>
      </c>
      <c r="AB54" s="109">
        <f t="shared" si="1"/>
        <v>0</v>
      </c>
      <c r="AC54" s="109">
        <f t="shared" si="1"/>
        <v>0</v>
      </c>
      <c r="AD54" s="109">
        <f t="shared" si="1"/>
        <v>0</v>
      </c>
      <c r="AE54" s="109">
        <f t="shared" si="1"/>
        <v>0</v>
      </c>
      <c r="AF54" s="109">
        <f t="shared" si="1"/>
        <v>0</v>
      </c>
      <c r="AG54" s="109">
        <f t="shared" si="1"/>
        <v>0</v>
      </c>
      <c r="AH54" s="109">
        <f t="shared" si="1"/>
        <v>0</v>
      </c>
      <c r="AI54" s="109">
        <f t="shared" si="1"/>
        <v>0</v>
      </c>
      <c r="AJ54" s="109">
        <f t="shared" si="1"/>
        <v>0</v>
      </c>
      <c r="AK54" s="109">
        <f t="shared" si="1"/>
        <v>0</v>
      </c>
      <c r="AL54" s="109">
        <f t="shared" si="1"/>
        <v>0</v>
      </c>
      <c r="AM54" s="109">
        <f t="shared" si="1"/>
        <v>0</v>
      </c>
      <c r="AN54" s="109">
        <f t="shared" si="1"/>
        <v>0</v>
      </c>
      <c r="AO54" s="109">
        <f t="shared" si="1"/>
        <v>586808019000000</v>
      </c>
      <c r="AP54" s="109">
        <f t="shared" si="1"/>
        <v>0</v>
      </c>
      <c r="AQ54" s="109">
        <f t="shared" si="1"/>
        <v>0</v>
      </c>
      <c r="AR54" s="109">
        <f t="shared" si="1"/>
        <v>0</v>
      </c>
      <c r="AS54" s="109">
        <f t="shared" si="1"/>
        <v>0</v>
      </c>
      <c r="AT54" s="109">
        <f t="shared" si="1"/>
        <v>0</v>
      </c>
      <c r="AU54" s="109">
        <f t="shared" si="1"/>
        <v>0</v>
      </c>
      <c r="AV54" s="109">
        <f t="shared" si="1"/>
        <v>0</v>
      </c>
      <c r="AW54" s="109">
        <f t="shared" si="1"/>
        <v>0</v>
      </c>
      <c r="AX54" s="109">
        <f t="shared" si="1"/>
        <v>0</v>
      </c>
      <c r="AY54" s="109">
        <f t="shared" si="1"/>
        <v>0</v>
      </c>
      <c r="AZ54" s="109">
        <f t="shared" si="1"/>
        <v>0</v>
      </c>
      <c r="BA54" s="109">
        <f t="shared" si="1"/>
        <v>0</v>
      </c>
      <c r="BB54" s="109">
        <f t="shared" si="1"/>
        <v>0</v>
      </c>
      <c r="BC54" s="109">
        <f t="shared" si="1"/>
        <v>0</v>
      </c>
      <c r="BD54" s="109">
        <f t="shared" si="1"/>
        <v>0</v>
      </c>
      <c r="BE54" s="109">
        <f t="shared" si="1"/>
        <v>0</v>
      </c>
    </row>
    <row r="55" spans="1:57" x14ac:dyDescent="0.35">
      <c r="A55" s="127" t="s">
        <v>2588</v>
      </c>
      <c r="B55" s="127" t="s">
        <v>2589</v>
      </c>
      <c r="D55" s="127" t="s">
        <v>2591</v>
      </c>
      <c r="E55" s="127" t="s">
        <v>2605</v>
      </c>
      <c r="F55" s="118" t="s">
        <v>2567</v>
      </c>
      <c r="G55" s="101">
        <f>SUMIFS('All State Output'!$E:$E,'All State Output'!$B:$B,G$44,'All State Output'!$C:$C,"*"&amp;$A55&amp;"*",'All State Output'!$C:$C,"*"&amp;$B55&amp;"*",'All State Output'!$C:$C,"*"&amp;$D55&amp;"*")</f>
        <v>0</v>
      </c>
      <c r="H55" s="101">
        <f>SUMIFS('All State Output'!$E:$E,'All State Output'!$B:$B,H$44,'All State Output'!$C:$C,"*"&amp;$A55&amp;"*",'All State Output'!$C:$C,"*"&amp;$B55&amp;"*",'All State Output'!$C:$C,"*"&amp;$D55&amp;"*")</f>
        <v>0</v>
      </c>
      <c r="I55" s="101">
        <f>SUMIFS('All State Output'!$E:$E,'All State Output'!$B:$B,I$44,'All State Output'!$C:$C,"*"&amp;$A55&amp;"*",'All State Output'!$C:$C,"*"&amp;$B55&amp;"*",'All State Output'!$C:$C,"*"&amp;$D55&amp;"*")</f>
        <v>0</v>
      </c>
      <c r="J55" s="101">
        <f>SUMIFS('All State Output'!$E:$E,'All State Output'!$B:$B,J$44,'All State Output'!$C:$C,"*"&amp;$A55&amp;"*",'All State Output'!$C:$C,"*"&amp;$B55&amp;"*",'All State Output'!$C:$C,"*"&amp;$D55&amp;"*")</f>
        <v>0</v>
      </c>
      <c r="K55" s="101">
        <f>SUMIFS('All State Output'!$E:$E,'All State Output'!$B:$B,K$44,'All State Output'!$C:$C,"*"&amp;$A55&amp;"*",'All State Output'!$C:$C,"*"&amp;$B55&amp;"*",'All State Output'!$C:$C,"*"&amp;$D55&amp;"*")</f>
        <v>0</v>
      </c>
      <c r="L55" s="101">
        <f>SUMIFS('All State Output'!$E:$E,'All State Output'!$B:$B,L$44,'All State Output'!$C:$C,"*"&amp;$A55&amp;"*",'All State Output'!$C:$C,"*"&amp;$B55&amp;"*",'All State Output'!$C:$C,"*"&amp;$D55&amp;"*")</f>
        <v>0</v>
      </c>
      <c r="M55" s="101">
        <f>SUMIFS('All State Output'!$E:$E,'All State Output'!$B:$B,M$44,'All State Output'!$C:$C,"*"&amp;$A55&amp;"*",'All State Output'!$C:$C,"*"&amp;$B55&amp;"*",'All State Output'!$C:$C,"*"&amp;$D55&amp;"*")</f>
        <v>0</v>
      </c>
      <c r="N55" s="101">
        <f>SUMIFS('All State Output'!$E:$E,'All State Output'!$B:$B,N$44,'All State Output'!$C:$C,"*"&amp;$A55&amp;"*",'All State Output'!$C:$C,"*"&amp;$B55&amp;"*",'All State Output'!$C:$C,"*"&amp;$D55&amp;"*")</f>
        <v>0</v>
      </c>
      <c r="O55" s="101">
        <f>SUMIFS('All State Output'!$E:$E,'All State Output'!$B:$B,O$44,'All State Output'!$C:$C,"*"&amp;$A55&amp;"*",'All State Output'!$C:$C,"*"&amp;$B55&amp;"*",'All State Output'!$C:$C,"*"&amp;$D55&amp;"*")</f>
        <v>0</v>
      </c>
      <c r="P55" s="101">
        <f>SUMIFS('All State Output'!$E:$E,'All State Output'!$B:$B,P$44,'All State Output'!$C:$C,"*"&amp;$A55&amp;"*",'All State Output'!$C:$C,"*"&amp;$B55&amp;"*",'All State Output'!$C:$C,"*"&amp;$D55&amp;"*")</f>
        <v>0</v>
      </c>
      <c r="Q55" s="101">
        <f>SUMIFS('All State Output'!$E:$E,'All State Output'!$B:$B,Q$44,'All State Output'!$C:$C,"*"&amp;$A55&amp;"*",'All State Output'!$C:$C,"*"&amp;$B55&amp;"*",'All State Output'!$C:$C,"*"&amp;$D55&amp;"*")</f>
        <v>0</v>
      </c>
      <c r="R55" s="101">
        <f>SUMIFS('All State Output'!$E:$E,'All State Output'!$B:$B,R$44,'All State Output'!$C:$C,"*"&amp;$A55&amp;"*",'All State Output'!$C:$C,"*"&amp;$B55&amp;"*",'All State Output'!$C:$C,"*"&amp;$D55&amp;"*")</f>
        <v>0</v>
      </c>
      <c r="S55" s="101">
        <f>SUMIFS('All State Output'!$E:$E,'All State Output'!$B:$B,S$44,'All State Output'!$C:$C,"*"&amp;$A55&amp;"*",'All State Output'!$C:$C,"*"&amp;$B55&amp;"*",'All State Output'!$C:$C,"*"&amp;$D55&amp;"*")</f>
        <v>0</v>
      </c>
      <c r="T55" s="101">
        <f>SUMIFS('All State Output'!$E:$E,'All State Output'!$B:$B,T$44,'All State Output'!$C:$C,"*"&amp;$A55&amp;"*",'All State Output'!$C:$C,"*"&amp;$B55&amp;"*",'All State Output'!$C:$C,"*"&amp;$D55&amp;"*")</f>
        <v>0</v>
      </c>
      <c r="U55" s="101">
        <f>SUMIFS('All State Output'!$E:$E,'All State Output'!$B:$B,U$44,'All State Output'!$C:$C,"*"&amp;$A55&amp;"*",'All State Output'!$C:$C,"*"&amp;$B55&amp;"*",'All State Output'!$C:$C,"*"&amp;$D55&amp;"*")</f>
        <v>0</v>
      </c>
      <c r="V55" s="101">
        <f>SUMIFS('All State Output'!$E:$E,'All State Output'!$B:$B,V$44,'All State Output'!$C:$C,"*"&amp;$A55&amp;"*",'All State Output'!$C:$C,"*"&amp;$B55&amp;"*",'All State Output'!$C:$C,"*"&amp;$D55&amp;"*")</f>
        <v>0</v>
      </c>
      <c r="W55" s="101">
        <f>SUMIFS('All State Output'!$E:$E,'All State Output'!$B:$B,W$44,'All State Output'!$C:$C,"*"&amp;$A55&amp;"*",'All State Output'!$C:$C,"*"&amp;$B55&amp;"*",'All State Output'!$C:$C,"*"&amp;$D55&amp;"*")</f>
        <v>0</v>
      </c>
      <c r="X55" s="101">
        <f>SUMIFS('All State Output'!$E:$E,'All State Output'!$B:$B,X$44,'All State Output'!$C:$C,"*"&amp;$A55&amp;"*",'All State Output'!$C:$C,"*"&amp;$B55&amp;"*",'All State Output'!$C:$C,"*"&amp;$D55&amp;"*")</f>
        <v>0</v>
      </c>
      <c r="Y55" s="101">
        <f>SUMIFS('All State Output'!$E:$E,'All State Output'!$B:$B,Y$44,'All State Output'!$C:$C,"*"&amp;$A55&amp;"*",'All State Output'!$C:$C,"*"&amp;$B55&amp;"*",'All State Output'!$C:$C,"*"&amp;$D55&amp;"*")</f>
        <v>0</v>
      </c>
      <c r="Z55" s="101">
        <f>SUMIFS('All State Output'!$E:$E,'All State Output'!$B:$B,Z$44,'All State Output'!$C:$C,"*"&amp;$A55&amp;"*",'All State Output'!$C:$C,"*"&amp;$B55&amp;"*",'All State Output'!$C:$C,"*"&amp;$D55&amp;"*")</f>
        <v>0</v>
      </c>
      <c r="AA55" s="101">
        <f>SUMIFS('All State Output'!$E:$E,'All State Output'!$B:$B,AA$44,'All State Output'!$C:$C,"*"&amp;$A55&amp;"*",'All State Output'!$C:$C,"*"&amp;$B55&amp;"*",'All State Output'!$C:$C,"*"&amp;$D55&amp;"*")</f>
        <v>0</v>
      </c>
      <c r="AB55" s="101">
        <f>SUMIFS('All State Output'!$E:$E,'All State Output'!$B:$B,AB$44,'All State Output'!$C:$C,"*"&amp;$A55&amp;"*",'All State Output'!$C:$C,"*"&amp;$B55&amp;"*",'All State Output'!$C:$C,"*"&amp;$D55&amp;"*")</f>
        <v>0</v>
      </c>
      <c r="AC55" s="101">
        <f>SUMIFS('All State Output'!$E:$E,'All State Output'!$B:$B,AC$44,'All State Output'!$C:$C,"*"&amp;$A55&amp;"*",'All State Output'!$C:$C,"*"&amp;$B55&amp;"*",'All State Output'!$C:$C,"*"&amp;$D55&amp;"*")</f>
        <v>0</v>
      </c>
      <c r="AD55" s="101">
        <f>SUMIFS('All State Output'!$E:$E,'All State Output'!$B:$B,AD$44,'All State Output'!$C:$C,"*"&amp;$A55&amp;"*",'All State Output'!$C:$C,"*"&amp;$B55&amp;"*",'All State Output'!$C:$C,"*"&amp;$D55&amp;"*")</f>
        <v>0</v>
      </c>
      <c r="AE55" s="101">
        <f>SUMIFS('All State Output'!$E:$E,'All State Output'!$B:$B,AE$44,'All State Output'!$C:$C,"*"&amp;$A55&amp;"*",'All State Output'!$C:$C,"*"&amp;$B55&amp;"*",'All State Output'!$C:$C,"*"&amp;$D55&amp;"*")</f>
        <v>0</v>
      </c>
      <c r="AF55" s="101">
        <f>SUMIFS('All State Output'!$E:$E,'All State Output'!$B:$B,AF$44,'All State Output'!$C:$C,"*"&amp;$A55&amp;"*",'All State Output'!$C:$C,"*"&amp;$B55&amp;"*",'All State Output'!$C:$C,"*"&amp;$D55&amp;"*")</f>
        <v>0</v>
      </c>
      <c r="AG55" s="101">
        <f>SUMIFS('All State Output'!$E:$E,'All State Output'!$B:$B,AG$44,'All State Output'!$C:$C,"*"&amp;$A55&amp;"*",'All State Output'!$C:$C,"*"&amp;$B55&amp;"*",'All State Output'!$C:$C,"*"&amp;$D55&amp;"*")</f>
        <v>0</v>
      </c>
      <c r="AH55" s="101">
        <f>SUMIFS('All State Output'!$E:$E,'All State Output'!$B:$B,AH$44,'All State Output'!$C:$C,"*"&amp;$A55&amp;"*",'All State Output'!$C:$C,"*"&amp;$B55&amp;"*",'All State Output'!$C:$C,"*"&amp;$D55&amp;"*")</f>
        <v>0</v>
      </c>
      <c r="AI55" s="101">
        <f>SUMIFS('All State Output'!$E:$E,'All State Output'!$B:$B,AI$44,'All State Output'!$C:$C,"*"&amp;$A55&amp;"*",'All State Output'!$C:$C,"*"&amp;$B55&amp;"*",'All State Output'!$C:$C,"*"&amp;$D55&amp;"*")</f>
        <v>0</v>
      </c>
      <c r="AJ55" s="101">
        <f>SUMIFS('All State Output'!$E:$E,'All State Output'!$B:$B,AJ$44,'All State Output'!$C:$C,"*"&amp;$A55&amp;"*",'All State Output'!$C:$C,"*"&amp;$B55&amp;"*",'All State Output'!$C:$C,"*"&amp;$D55&amp;"*")</f>
        <v>0</v>
      </c>
      <c r="AK55" s="101">
        <f>SUMIFS('All State Output'!$E:$E,'All State Output'!$B:$B,AK$44,'All State Output'!$C:$C,"*"&amp;$A55&amp;"*",'All State Output'!$C:$C,"*"&amp;$B55&amp;"*",'All State Output'!$C:$C,"*"&amp;$D55&amp;"*")</f>
        <v>0</v>
      </c>
      <c r="AL55" s="101">
        <f>SUMIFS('All State Output'!$E:$E,'All State Output'!$B:$B,AL$44,'All State Output'!$C:$C,"*"&amp;$A55&amp;"*",'All State Output'!$C:$C,"*"&amp;$B55&amp;"*",'All State Output'!$C:$C,"*"&amp;$D55&amp;"*")</f>
        <v>0</v>
      </c>
      <c r="AM55" s="101">
        <f>SUMIFS('All State Output'!$E:$E,'All State Output'!$B:$B,AM$44,'All State Output'!$C:$C,"*"&amp;$A55&amp;"*",'All State Output'!$C:$C,"*"&amp;$B55&amp;"*",'All State Output'!$C:$C,"*"&amp;$D55&amp;"*")</f>
        <v>0</v>
      </c>
      <c r="AN55" s="101">
        <f>SUMIFS('All State Output'!$E:$E,'All State Output'!$B:$B,AN$44,'All State Output'!$C:$C,"*"&amp;$A55&amp;"*",'All State Output'!$C:$C,"*"&amp;$B55&amp;"*",'All State Output'!$C:$C,"*"&amp;$D55&amp;"*")</f>
        <v>0</v>
      </c>
      <c r="AO55" s="101">
        <f>SUMIFS('All State Output'!$E:$E,'All State Output'!$B:$B,AO$44,'All State Output'!$C:$C,"*"&amp;$A55&amp;"*",'All State Output'!$C:$C,"*"&amp;$B55&amp;"*",'All State Output'!$C:$C,"*"&amp;$D55&amp;"*")</f>
        <v>0</v>
      </c>
      <c r="AP55" s="101">
        <f>SUMIFS('All State Output'!$E:$E,'All State Output'!$B:$B,AP$44,'All State Output'!$C:$C,"*"&amp;$A55&amp;"*",'All State Output'!$C:$C,"*"&amp;$B55&amp;"*",'All State Output'!$C:$C,"*"&amp;$D55&amp;"*")</f>
        <v>0</v>
      </c>
      <c r="AQ55" s="101">
        <f>SUMIFS('All State Output'!$E:$E,'All State Output'!$B:$B,AQ$44,'All State Output'!$C:$C,"*"&amp;$A55&amp;"*",'All State Output'!$C:$C,"*"&amp;$B55&amp;"*",'All State Output'!$C:$C,"*"&amp;$D55&amp;"*")</f>
        <v>0</v>
      </c>
      <c r="AR55" s="101">
        <f>SUMIFS('All State Output'!$E:$E,'All State Output'!$B:$B,AR$44,'All State Output'!$C:$C,"*"&amp;$A55&amp;"*",'All State Output'!$C:$C,"*"&amp;$B55&amp;"*",'All State Output'!$C:$C,"*"&amp;$D55&amp;"*")</f>
        <v>0</v>
      </c>
      <c r="AS55" s="101">
        <f>SUMIFS('All State Output'!$E:$E,'All State Output'!$B:$B,AS$44,'All State Output'!$C:$C,"*"&amp;$A55&amp;"*",'All State Output'!$C:$C,"*"&amp;$B55&amp;"*",'All State Output'!$C:$C,"*"&amp;$D55&amp;"*")</f>
        <v>0</v>
      </c>
      <c r="AT55" s="101">
        <f>SUMIFS('All State Output'!$E:$E,'All State Output'!$B:$B,AT$44,'All State Output'!$C:$C,"*"&amp;$A55&amp;"*",'All State Output'!$C:$C,"*"&amp;$B55&amp;"*",'All State Output'!$C:$C,"*"&amp;$D55&amp;"*")</f>
        <v>0</v>
      </c>
      <c r="AU55" s="101">
        <f>SUMIFS('All State Output'!$E:$E,'All State Output'!$B:$B,AU$44,'All State Output'!$C:$C,"*"&amp;$A55&amp;"*",'All State Output'!$C:$C,"*"&amp;$B55&amp;"*",'All State Output'!$C:$C,"*"&amp;$D55&amp;"*")</f>
        <v>0</v>
      </c>
      <c r="AV55" s="101">
        <f>SUMIFS('All State Output'!$E:$E,'All State Output'!$B:$B,AV$44,'All State Output'!$C:$C,"*"&amp;$A55&amp;"*",'All State Output'!$C:$C,"*"&amp;$B55&amp;"*",'All State Output'!$C:$C,"*"&amp;$D55&amp;"*")</f>
        <v>0</v>
      </c>
      <c r="AW55" s="101">
        <f>SUMIFS('All State Output'!$E:$E,'All State Output'!$B:$B,AW$44,'All State Output'!$C:$C,"*"&amp;$A55&amp;"*",'All State Output'!$C:$C,"*"&amp;$B55&amp;"*",'All State Output'!$C:$C,"*"&amp;$D55&amp;"*")</f>
        <v>0</v>
      </c>
      <c r="AX55" s="101">
        <f>SUMIFS('All State Output'!$E:$E,'All State Output'!$B:$B,AX$44,'All State Output'!$C:$C,"*"&amp;$A55&amp;"*",'All State Output'!$C:$C,"*"&amp;$B55&amp;"*",'All State Output'!$C:$C,"*"&amp;$D55&amp;"*")</f>
        <v>0</v>
      </c>
      <c r="AY55" s="101">
        <f>SUMIFS('All State Output'!$E:$E,'All State Output'!$B:$B,AY$44,'All State Output'!$C:$C,"*"&amp;$A55&amp;"*",'All State Output'!$C:$C,"*"&amp;$B55&amp;"*",'All State Output'!$C:$C,"*"&amp;$D55&amp;"*")</f>
        <v>0</v>
      </c>
      <c r="AZ55" s="101">
        <f>SUMIFS('All State Output'!$E:$E,'All State Output'!$B:$B,AZ$44,'All State Output'!$C:$C,"*"&amp;$A55&amp;"*",'All State Output'!$C:$C,"*"&amp;$B55&amp;"*",'All State Output'!$C:$C,"*"&amp;$D55&amp;"*")</f>
        <v>0</v>
      </c>
      <c r="BA55" s="101">
        <f>SUMIFS('All State Output'!$E:$E,'All State Output'!$B:$B,BA$44,'All State Output'!$C:$C,"*"&amp;$A55&amp;"*",'All State Output'!$C:$C,"*"&amp;$B55&amp;"*",'All State Output'!$C:$C,"*"&amp;$D55&amp;"*")</f>
        <v>0</v>
      </c>
      <c r="BB55" s="101">
        <f>SUMIFS('All State Output'!$E:$E,'All State Output'!$B:$B,BB$44,'All State Output'!$C:$C,"*"&amp;$A55&amp;"*",'All State Output'!$C:$C,"*"&amp;$B55&amp;"*",'All State Output'!$C:$C,"*"&amp;$D55&amp;"*")</f>
        <v>0</v>
      </c>
      <c r="BC55" s="101">
        <f>SUMIFS('All State Output'!$E:$E,'All State Output'!$B:$B,BC$44,'All State Output'!$C:$C,"*"&amp;$A55&amp;"*",'All State Output'!$C:$C,"*"&amp;$B55&amp;"*",'All State Output'!$C:$C,"*"&amp;$D55&amp;"*")</f>
        <v>0</v>
      </c>
      <c r="BD55" s="101">
        <f>SUMIFS('All State Output'!$E:$E,'All State Output'!$B:$B,BD$44,'All State Output'!$C:$C,"*"&amp;$A55&amp;"*",'All State Output'!$C:$C,"*"&amp;$B55&amp;"*",'All State Output'!$C:$C,"*"&amp;$D55&amp;"*")</f>
        <v>0</v>
      </c>
      <c r="BE55" s="101">
        <f>SUMIFS('All State Output'!$E:$E,'All State Output'!$B:$B,BE$44,'All State Output'!$C:$C,"*"&amp;$A55&amp;"*",'All State Output'!$C:$C,"*"&amp;$B55&amp;"*",'All State Output'!$C:$C,"*"&amp;$D55&amp;"*")</f>
        <v>0</v>
      </c>
    </row>
    <row r="56" spans="1:57" x14ac:dyDescent="0.35">
      <c r="A56" s="127" t="s">
        <v>2588</v>
      </c>
      <c r="B56" s="127" t="s">
        <v>2568</v>
      </c>
      <c r="D56" s="127" t="s">
        <v>2591</v>
      </c>
      <c r="E56" s="127" t="s">
        <v>2606</v>
      </c>
      <c r="F56" s="119" t="s">
        <v>2568</v>
      </c>
      <c r="G56" s="102">
        <f>SUMIFS('All State Output'!$E:$E,'All State Output'!$B:$B,G$44,'All State Output'!$C:$C,"*"&amp;$A56&amp;"*",'All State Output'!$C:$C,"*"&amp;$B56&amp;"*",'All State Output'!$C:$C,"*"&amp;$D56&amp;"*")</f>
        <v>0</v>
      </c>
      <c r="H56" s="102">
        <f>SUMIFS('All State Output'!$E:$E,'All State Output'!$B:$B,H$44,'All State Output'!$C:$C,"*"&amp;$A56&amp;"*",'All State Output'!$C:$C,"*"&amp;$B56&amp;"*",'All State Output'!$C:$C,"*"&amp;$D56&amp;"*")</f>
        <v>0</v>
      </c>
      <c r="I56" s="102">
        <f>SUMIFS('All State Output'!$E:$E,'All State Output'!$B:$B,I$44,'All State Output'!$C:$C,"*"&amp;$A56&amp;"*",'All State Output'!$C:$C,"*"&amp;$B56&amp;"*",'All State Output'!$C:$C,"*"&amp;$D56&amp;"*")</f>
        <v>0</v>
      </c>
      <c r="J56" s="102">
        <f>SUMIFS('All State Output'!$E:$E,'All State Output'!$B:$B,J$44,'All State Output'!$C:$C,"*"&amp;$A56&amp;"*",'All State Output'!$C:$C,"*"&amp;$B56&amp;"*",'All State Output'!$C:$C,"*"&amp;$D56&amp;"*")</f>
        <v>0</v>
      </c>
      <c r="K56" s="102">
        <f>SUMIFS('All State Output'!$E:$E,'All State Output'!$B:$B,K$44,'All State Output'!$C:$C,"*"&amp;$A56&amp;"*",'All State Output'!$C:$C,"*"&amp;$B56&amp;"*",'All State Output'!$C:$C,"*"&amp;$D56&amp;"*")</f>
        <v>0</v>
      </c>
      <c r="L56" s="102">
        <f>SUMIFS('All State Output'!$E:$E,'All State Output'!$B:$B,L$44,'All State Output'!$C:$C,"*"&amp;$A56&amp;"*",'All State Output'!$C:$C,"*"&amp;$B56&amp;"*",'All State Output'!$C:$C,"*"&amp;$D56&amp;"*")</f>
        <v>0</v>
      </c>
      <c r="M56" s="102">
        <f>SUMIFS('All State Output'!$E:$E,'All State Output'!$B:$B,M$44,'All State Output'!$C:$C,"*"&amp;$A56&amp;"*",'All State Output'!$C:$C,"*"&amp;$B56&amp;"*",'All State Output'!$C:$C,"*"&amp;$D56&amp;"*")</f>
        <v>0</v>
      </c>
      <c r="N56" s="102">
        <f>SUMIFS('All State Output'!$E:$E,'All State Output'!$B:$B,N$44,'All State Output'!$C:$C,"*"&amp;$A56&amp;"*",'All State Output'!$C:$C,"*"&amp;$B56&amp;"*",'All State Output'!$C:$C,"*"&amp;$D56&amp;"*")</f>
        <v>0</v>
      </c>
      <c r="O56" s="102">
        <f>SUMIFS('All State Output'!$E:$E,'All State Output'!$B:$B,O$44,'All State Output'!$C:$C,"*"&amp;$A56&amp;"*",'All State Output'!$C:$C,"*"&amp;$B56&amp;"*",'All State Output'!$C:$C,"*"&amp;$D56&amp;"*")</f>
        <v>0</v>
      </c>
      <c r="P56" s="102">
        <f>SUMIFS('All State Output'!$E:$E,'All State Output'!$B:$B,P$44,'All State Output'!$C:$C,"*"&amp;$A56&amp;"*",'All State Output'!$C:$C,"*"&amp;$B56&amp;"*",'All State Output'!$C:$C,"*"&amp;$D56&amp;"*")</f>
        <v>0</v>
      </c>
      <c r="Q56" s="102">
        <f>SUMIFS('All State Output'!$E:$E,'All State Output'!$B:$B,Q$44,'All State Output'!$C:$C,"*"&amp;$A56&amp;"*",'All State Output'!$C:$C,"*"&amp;$B56&amp;"*",'All State Output'!$C:$C,"*"&amp;$D56&amp;"*")</f>
        <v>0</v>
      </c>
      <c r="R56" s="102">
        <f>SUMIFS('All State Output'!$E:$E,'All State Output'!$B:$B,R$44,'All State Output'!$C:$C,"*"&amp;$A56&amp;"*",'All State Output'!$C:$C,"*"&amp;$B56&amp;"*",'All State Output'!$C:$C,"*"&amp;$D56&amp;"*")</f>
        <v>0</v>
      </c>
      <c r="S56" s="102">
        <f>SUMIFS('All State Output'!$E:$E,'All State Output'!$B:$B,S$44,'All State Output'!$C:$C,"*"&amp;$A56&amp;"*",'All State Output'!$C:$C,"*"&amp;$B56&amp;"*",'All State Output'!$C:$C,"*"&amp;$D56&amp;"*")</f>
        <v>0</v>
      </c>
      <c r="T56" s="102">
        <f>SUMIFS('All State Output'!$E:$E,'All State Output'!$B:$B,T$44,'All State Output'!$C:$C,"*"&amp;$A56&amp;"*",'All State Output'!$C:$C,"*"&amp;$B56&amp;"*",'All State Output'!$C:$C,"*"&amp;$D56&amp;"*")</f>
        <v>0</v>
      </c>
      <c r="U56" s="102">
        <f>SUMIFS('All State Output'!$E:$E,'All State Output'!$B:$B,U$44,'All State Output'!$C:$C,"*"&amp;$A56&amp;"*",'All State Output'!$C:$C,"*"&amp;$B56&amp;"*",'All State Output'!$C:$C,"*"&amp;$D56&amp;"*")</f>
        <v>0</v>
      </c>
      <c r="V56" s="102">
        <f>SUMIFS('All State Output'!$E:$E,'All State Output'!$B:$B,V$44,'All State Output'!$C:$C,"*"&amp;$A56&amp;"*",'All State Output'!$C:$C,"*"&amp;$B56&amp;"*",'All State Output'!$C:$C,"*"&amp;$D56&amp;"*")</f>
        <v>0</v>
      </c>
      <c r="W56" s="102">
        <f>SUMIFS('All State Output'!$E:$E,'All State Output'!$B:$B,W$44,'All State Output'!$C:$C,"*"&amp;$A56&amp;"*",'All State Output'!$C:$C,"*"&amp;$B56&amp;"*",'All State Output'!$C:$C,"*"&amp;$D56&amp;"*")</f>
        <v>0</v>
      </c>
      <c r="X56" s="102">
        <f>SUMIFS('All State Output'!$E:$E,'All State Output'!$B:$B,X$44,'All State Output'!$C:$C,"*"&amp;$A56&amp;"*",'All State Output'!$C:$C,"*"&amp;$B56&amp;"*",'All State Output'!$C:$C,"*"&amp;$D56&amp;"*")</f>
        <v>0</v>
      </c>
      <c r="Y56" s="102">
        <f>SUMIFS('All State Output'!$E:$E,'All State Output'!$B:$B,Y$44,'All State Output'!$C:$C,"*"&amp;$A56&amp;"*",'All State Output'!$C:$C,"*"&amp;$B56&amp;"*",'All State Output'!$C:$C,"*"&amp;$D56&amp;"*")</f>
        <v>0</v>
      </c>
      <c r="Z56" s="102">
        <f>SUMIFS('All State Output'!$E:$E,'All State Output'!$B:$B,Z$44,'All State Output'!$C:$C,"*"&amp;$A56&amp;"*",'All State Output'!$C:$C,"*"&amp;$B56&amp;"*",'All State Output'!$C:$C,"*"&amp;$D56&amp;"*")</f>
        <v>0</v>
      </c>
      <c r="AA56" s="102">
        <f>SUMIFS('All State Output'!$E:$E,'All State Output'!$B:$B,AA$44,'All State Output'!$C:$C,"*"&amp;$A56&amp;"*",'All State Output'!$C:$C,"*"&amp;$B56&amp;"*",'All State Output'!$C:$C,"*"&amp;$D56&amp;"*")</f>
        <v>0</v>
      </c>
      <c r="AB56" s="102">
        <f>SUMIFS('All State Output'!$E:$E,'All State Output'!$B:$B,AB$44,'All State Output'!$C:$C,"*"&amp;$A56&amp;"*",'All State Output'!$C:$C,"*"&amp;$B56&amp;"*",'All State Output'!$C:$C,"*"&amp;$D56&amp;"*")</f>
        <v>0</v>
      </c>
      <c r="AC56" s="102">
        <f>SUMIFS('All State Output'!$E:$E,'All State Output'!$B:$B,AC$44,'All State Output'!$C:$C,"*"&amp;$A56&amp;"*",'All State Output'!$C:$C,"*"&amp;$B56&amp;"*",'All State Output'!$C:$C,"*"&amp;$D56&amp;"*")</f>
        <v>0</v>
      </c>
      <c r="AD56" s="102">
        <f>SUMIFS('All State Output'!$E:$E,'All State Output'!$B:$B,AD$44,'All State Output'!$C:$C,"*"&amp;$A56&amp;"*",'All State Output'!$C:$C,"*"&amp;$B56&amp;"*",'All State Output'!$C:$C,"*"&amp;$D56&amp;"*")</f>
        <v>0</v>
      </c>
      <c r="AE56" s="102">
        <f>SUMIFS('All State Output'!$E:$E,'All State Output'!$B:$B,AE$44,'All State Output'!$C:$C,"*"&amp;$A56&amp;"*",'All State Output'!$C:$C,"*"&amp;$B56&amp;"*",'All State Output'!$C:$C,"*"&amp;$D56&amp;"*")</f>
        <v>0</v>
      </c>
      <c r="AF56" s="102">
        <f>SUMIFS('All State Output'!$E:$E,'All State Output'!$B:$B,AF$44,'All State Output'!$C:$C,"*"&amp;$A56&amp;"*",'All State Output'!$C:$C,"*"&amp;$B56&amp;"*",'All State Output'!$C:$C,"*"&amp;$D56&amp;"*")</f>
        <v>0</v>
      </c>
      <c r="AG56" s="102">
        <f>SUMIFS('All State Output'!$E:$E,'All State Output'!$B:$B,AG$44,'All State Output'!$C:$C,"*"&amp;$A56&amp;"*",'All State Output'!$C:$C,"*"&amp;$B56&amp;"*",'All State Output'!$C:$C,"*"&amp;$D56&amp;"*")</f>
        <v>0</v>
      </c>
      <c r="AH56" s="102">
        <f>SUMIFS('All State Output'!$E:$E,'All State Output'!$B:$B,AH$44,'All State Output'!$C:$C,"*"&amp;$A56&amp;"*",'All State Output'!$C:$C,"*"&amp;$B56&amp;"*",'All State Output'!$C:$C,"*"&amp;$D56&amp;"*")</f>
        <v>0</v>
      </c>
      <c r="AI56" s="102">
        <f>SUMIFS('All State Output'!$E:$E,'All State Output'!$B:$B,AI$44,'All State Output'!$C:$C,"*"&amp;$A56&amp;"*",'All State Output'!$C:$C,"*"&amp;$B56&amp;"*",'All State Output'!$C:$C,"*"&amp;$D56&amp;"*")</f>
        <v>0</v>
      </c>
      <c r="AJ56" s="102">
        <f>SUMIFS('All State Output'!$E:$E,'All State Output'!$B:$B,AJ$44,'All State Output'!$C:$C,"*"&amp;$A56&amp;"*",'All State Output'!$C:$C,"*"&amp;$B56&amp;"*",'All State Output'!$C:$C,"*"&amp;$D56&amp;"*")</f>
        <v>0</v>
      </c>
      <c r="AK56" s="102">
        <f>SUMIFS('All State Output'!$E:$E,'All State Output'!$B:$B,AK$44,'All State Output'!$C:$C,"*"&amp;$A56&amp;"*",'All State Output'!$C:$C,"*"&amp;$B56&amp;"*",'All State Output'!$C:$C,"*"&amp;$D56&amp;"*")</f>
        <v>0</v>
      </c>
      <c r="AL56" s="102">
        <f>SUMIFS('All State Output'!$E:$E,'All State Output'!$B:$B,AL$44,'All State Output'!$C:$C,"*"&amp;$A56&amp;"*",'All State Output'!$C:$C,"*"&amp;$B56&amp;"*",'All State Output'!$C:$C,"*"&amp;$D56&amp;"*")</f>
        <v>0</v>
      </c>
      <c r="AM56" s="102">
        <f>SUMIFS('All State Output'!$E:$E,'All State Output'!$B:$B,AM$44,'All State Output'!$C:$C,"*"&amp;$A56&amp;"*",'All State Output'!$C:$C,"*"&amp;$B56&amp;"*",'All State Output'!$C:$C,"*"&amp;$D56&amp;"*")</f>
        <v>0</v>
      </c>
      <c r="AN56" s="102">
        <f>SUMIFS('All State Output'!$E:$E,'All State Output'!$B:$B,AN$44,'All State Output'!$C:$C,"*"&amp;$A56&amp;"*",'All State Output'!$C:$C,"*"&amp;$B56&amp;"*",'All State Output'!$C:$C,"*"&amp;$D56&amp;"*")</f>
        <v>0</v>
      </c>
      <c r="AO56" s="102">
        <f>SUMIFS('All State Output'!$E:$E,'All State Output'!$B:$B,AO$44,'All State Output'!$C:$C,"*"&amp;$A56&amp;"*",'All State Output'!$C:$C,"*"&amp;$B56&amp;"*",'All State Output'!$C:$C,"*"&amp;$D56&amp;"*")</f>
        <v>52777019000000</v>
      </c>
      <c r="AP56" s="102">
        <f>SUMIFS('All State Output'!$E:$E,'All State Output'!$B:$B,AP$44,'All State Output'!$C:$C,"*"&amp;$A56&amp;"*",'All State Output'!$C:$C,"*"&amp;$B56&amp;"*",'All State Output'!$C:$C,"*"&amp;$D56&amp;"*")</f>
        <v>0</v>
      </c>
      <c r="AQ56" s="102">
        <f>SUMIFS('All State Output'!$E:$E,'All State Output'!$B:$B,AQ$44,'All State Output'!$C:$C,"*"&amp;$A56&amp;"*",'All State Output'!$C:$C,"*"&amp;$B56&amp;"*",'All State Output'!$C:$C,"*"&amp;$D56&amp;"*")</f>
        <v>0</v>
      </c>
      <c r="AR56" s="102">
        <f>SUMIFS('All State Output'!$E:$E,'All State Output'!$B:$B,AR$44,'All State Output'!$C:$C,"*"&amp;$A56&amp;"*",'All State Output'!$C:$C,"*"&amp;$B56&amp;"*",'All State Output'!$C:$C,"*"&amp;$D56&amp;"*")</f>
        <v>0</v>
      </c>
      <c r="AS56" s="102">
        <f>SUMIFS('All State Output'!$E:$E,'All State Output'!$B:$B,AS$44,'All State Output'!$C:$C,"*"&amp;$A56&amp;"*",'All State Output'!$C:$C,"*"&amp;$B56&amp;"*",'All State Output'!$C:$C,"*"&amp;$D56&amp;"*")</f>
        <v>0</v>
      </c>
      <c r="AT56" s="102">
        <f>SUMIFS('All State Output'!$E:$E,'All State Output'!$B:$B,AT$44,'All State Output'!$C:$C,"*"&amp;$A56&amp;"*",'All State Output'!$C:$C,"*"&amp;$B56&amp;"*",'All State Output'!$C:$C,"*"&amp;$D56&amp;"*")</f>
        <v>0</v>
      </c>
      <c r="AU56" s="102">
        <f>SUMIFS('All State Output'!$E:$E,'All State Output'!$B:$B,AU$44,'All State Output'!$C:$C,"*"&amp;$A56&amp;"*",'All State Output'!$C:$C,"*"&amp;$B56&amp;"*",'All State Output'!$C:$C,"*"&amp;$D56&amp;"*")</f>
        <v>0</v>
      </c>
      <c r="AV56" s="102">
        <f>SUMIFS('All State Output'!$E:$E,'All State Output'!$B:$B,AV$44,'All State Output'!$C:$C,"*"&amp;$A56&amp;"*",'All State Output'!$C:$C,"*"&amp;$B56&amp;"*",'All State Output'!$C:$C,"*"&amp;$D56&amp;"*")</f>
        <v>0</v>
      </c>
      <c r="AW56" s="102">
        <f>SUMIFS('All State Output'!$E:$E,'All State Output'!$B:$B,AW$44,'All State Output'!$C:$C,"*"&amp;$A56&amp;"*",'All State Output'!$C:$C,"*"&amp;$B56&amp;"*",'All State Output'!$C:$C,"*"&amp;$D56&amp;"*")</f>
        <v>0</v>
      </c>
      <c r="AX56" s="102">
        <f>SUMIFS('All State Output'!$E:$E,'All State Output'!$B:$B,AX$44,'All State Output'!$C:$C,"*"&amp;$A56&amp;"*",'All State Output'!$C:$C,"*"&amp;$B56&amp;"*",'All State Output'!$C:$C,"*"&amp;$D56&amp;"*")</f>
        <v>0</v>
      </c>
      <c r="AY56" s="102">
        <f>SUMIFS('All State Output'!$E:$E,'All State Output'!$B:$B,AY$44,'All State Output'!$C:$C,"*"&amp;$A56&amp;"*",'All State Output'!$C:$C,"*"&amp;$B56&amp;"*",'All State Output'!$C:$C,"*"&amp;$D56&amp;"*")</f>
        <v>0</v>
      </c>
      <c r="AZ56" s="102">
        <f>SUMIFS('All State Output'!$E:$E,'All State Output'!$B:$B,AZ$44,'All State Output'!$C:$C,"*"&amp;$A56&amp;"*",'All State Output'!$C:$C,"*"&amp;$B56&amp;"*",'All State Output'!$C:$C,"*"&amp;$D56&amp;"*")</f>
        <v>0</v>
      </c>
      <c r="BA56" s="102">
        <f>SUMIFS('All State Output'!$E:$E,'All State Output'!$B:$B,BA$44,'All State Output'!$C:$C,"*"&amp;$A56&amp;"*",'All State Output'!$C:$C,"*"&amp;$B56&amp;"*",'All State Output'!$C:$C,"*"&amp;$D56&amp;"*")</f>
        <v>0</v>
      </c>
      <c r="BB56" s="102">
        <f>SUMIFS('All State Output'!$E:$E,'All State Output'!$B:$B,BB$44,'All State Output'!$C:$C,"*"&amp;$A56&amp;"*",'All State Output'!$C:$C,"*"&amp;$B56&amp;"*",'All State Output'!$C:$C,"*"&amp;$D56&amp;"*")</f>
        <v>0</v>
      </c>
      <c r="BC56" s="102">
        <f>SUMIFS('All State Output'!$E:$E,'All State Output'!$B:$B,BC$44,'All State Output'!$C:$C,"*"&amp;$A56&amp;"*",'All State Output'!$C:$C,"*"&amp;$B56&amp;"*",'All State Output'!$C:$C,"*"&amp;$D56&amp;"*")</f>
        <v>0</v>
      </c>
      <c r="BD56" s="102">
        <f>SUMIFS('All State Output'!$E:$E,'All State Output'!$B:$B,BD$44,'All State Output'!$C:$C,"*"&amp;$A56&amp;"*",'All State Output'!$C:$C,"*"&amp;$B56&amp;"*",'All State Output'!$C:$C,"*"&amp;$D56&amp;"*")</f>
        <v>0</v>
      </c>
      <c r="BE56" s="102">
        <f>SUMIFS('All State Output'!$E:$E,'All State Output'!$B:$B,BE$44,'All State Output'!$C:$C,"*"&amp;$A56&amp;"*",'All State Output'!$C:$C,"*"&amp;$B56&amp;"*",'All State Output'!$C:$C,"*"&amp;$D56&amp;"*")</f>
        <v>0</v>
      </c>
    </row>
    <row r="57" spans="1:57" x14ac:dyDescent="0.35">
      <c r="A57" s="127" t="s">
        <v>2588</v>
      </c>
      <c r="B57" s="127" t="s">
        <v>2569</v>
      </c>
      <c r="D57" s="127" t="s">
        <v>2591</v>
      </c>
      <c r="E57" s="127" t="s">
        <v>2607</v>
      </c>
      <c r="F57" s="118" t="s">
        <v>2569</v>
      </c>
      <c r="G57" s="101">
        <f>SUMIFS('All State Output'!$E:$E,'All State Output'!$B:$B,G$44,'All State Output'!$C:$C,"*"&amp;$A57&amp;"*",'All State Output'!$C:$C,"*"&amp;$B57&amp;"*",'All State Output'!$C:$C,"*"&amp;$D57&amp;"*")</f>
        <v>0</v>
      </c>
      <c r="H57" s="101">
        <f>SUMIFS('All State Output'!$E:$E,'All State Output'!$B:$B,H$44,'All State Output'!$C:$C,"*"&amp;$A57&amp;"*",'All State Output'!$C:$C,"*"&amp;$B57&amp;"*",'All State Output'!$C:$C,"*"&amp;$D57&amp;"*")</f>
        <v>0</v>
      </c>
      <c r="I57" s="101">
        <f>SUMIFS('All State Output'!$E:$E,'All State Output'!$B:$B,I$44,'All State Output'!$C:$C,"*"&amp;$A57&amp;"*",'All State Output'!$C:$C,"*"&amp;$B57&amp;"*",'All State Output'!$C:$C,"*"&amp;$D57&amp;"*")</f>
        <v>0</v>
      </c>
      <c r="J57" s="101">
        <f>SUMIFS('All State Output'!$E:$E,'All State Output'!$B:$B,J$44,'All State Output'!$C:$C,"*"&amp;$A57&amp;"*",'All State Output'!$C:$C,"*"&amp;$B57&amp;"*",'All State Output'!$C:$C,"*"&amp;$D57&amp;"*")</f>
        <v>0</v>
      </c>
      <c r="K57" s="101">
        <f>SUMIFS('All State Output'!$E:$E,'All State Output'!$B:$B,K$44,'All State Output'!$C:$C,"*"&amp;$A57&amp;"*",'All State Output'!$C:$C,"*"&amp;$B57&amp;"*",'All State Output'!$C:$C,"*"&amp;$D57&amp;"*")</f>
        <v>0</v>
      </c>
      <c r="L57" s="101">
        <f>SUMIFS('All State Output'!$E:$E,'All State Output'!$B:$B,L$44,'All State Output'!$C:$C,"*"&amp;$A57&amp;"*",'All State Output'!$C:$C,"*"&amp;$B57&amp;"*",'All State Output'!$C:$C,"*"&amp;$D57&amp;"*")</f>
        <v>0</v>
      </c>
      <c r="M57" s="101">
        <f>SUMIFS('All State Output'!$E:$E,'All State Output'!$B:$B,M$44,'All State Output'!$C:$C,"*"&amp;$A57&amp;"*",'All State Output'!$C:$C,"*"&amp;$B57&amp;"*",'All State Output'!$C:$C,"*"&amp;$D57&amp;"*")</f>
        <v>0</v>
      </c>
      <c r="N57" s="101">
        <f>SUMIFS('All State Output'!$E:$E,'All State Output'!$B:$B,N$44,'All State Output'!$C:$C,"*"&amp;$A57&amp;"*",'All State Output'!$C:$C,"*"&amp;$B57&amp;"*",'All State Output'!$C:$C,"*"&amp;$D57&amp;"*")</f>
        <v>0</v>
      </c>
      <c r="O57" s="101">
        <f>SUMIFS('All State Output'!$E:$E,'All State Output'!$B:$B,O$44,'All State Output'!$C:$C,"*"&amp;$A57&amp;"*",'All State Output'!$C:$C,"*"&amp;$B57&amp;"*",'All State Output'!$C:$C,"*"&amp;$D57&amp;"*")</f>
        <v>0</v>
      </c>
      <c r="P57" s="101">
        <f>SUMIFS('All State Output'!$E:$E,'All State Output'!$B:$B,P$44,'All State Output'!$C:$C,"*"&amp;$A57&amp;"*",'All State Output'!$C:$C,"*"&amp;$B57&amp;"*",'All State Output'!$C:$C,"*"&amp;$D57&amp;"*")</f>
        <v>0</v>
      </c>
      <c r="Q57" s="101">
        <f>SUMIFS('All State Output'!$E:$E,'All State Output'!$B:$B,Q$44,'All State Output'!$C:$C,"*"&amp;$A57&amp;"*",'All State Output'!$C:$C,"*"&amp;$B57&amp;"*",'All State Output'!$C:$C,"*"&amp;$D57&amp;"*")</f>
        <v>0</v>
      </c>
      <c r="R57" s="101">
        <f>SUMIFS('All State Output'!$E:$E,'All State Output'!$B:$B,R$44,'All State Output'!$C:$C,"*"&amp;$A57&amp;"*",'All State Output'!$C:$C,"*"&amp;$B57&amp;"*",'All State Output'!$C:$C,"*"&amp;$D57&amp;"*")</f>
        <v>0</v>
      </c>
      <c r="S57" s="101">
        <f>SUMIFS('All State Output'!$E:$E,'All State Output'!$B:$B,S$44,'All State Output'!$C:$C,"*"&amp;$A57&amp;"*",'All State Output'!$C:$C,"*"&amp;$B57&amp;"*",'All State Output'!$C:$C,"*"&amp;$D57&amp;"*")</f>
        <v>0</v>
      </c>
      <c r="T57" s="101">
        <f>SUMIFS('All State Output'!$E:$E,'All State Output'!$B:$B,T$44,'All State Output'!$C:$C,"*"&amp;$A57&amp;"*",'All State Output'!$C:$C,"*"&amp;$B57&amp;"*",'All State Output'!$C:$C,"*"&amp;$D57&amp;"*")</f>
        <v>0</v>
      </c>
      <c r="U57" s="101">
        <f>SUMIFS('All State Output'!$E:$E,'All State Output'!$B:$B,U$44,'All State Output'!$C:$C,"*"&amp;$A57&amp;"*",'All State Output'!$C:$C,"*"&amp;$B57&amp;"*",'All State Output'!$C:$C,"*"&amp;$D57&amp;"*")</f>
        <v>0</v>
      </c>
      <c r="V57" s="101">
        <f>SUMIFS('All State Output'!$E:$E,'All State Output'!$B:$B,V$44,'All State Output'!$C:$C,"*"&amp;$A57&amp;"*",'All State Output'!$C:$C,"*"&amp;$B57&amp;"*",'All State Output'!$C:$C,"*"&amp;$D57&amp;"*")</f>
        <v>0</v>
      </c>
      <c r="W57" s="101">
        <f>SUMIFS('All State Output'!$E:$E,'All State Output'!$B:$B,W$44,'All State Output'!$C:$C,"*"&amp;$A57&amp;"*",'All State Output'!$C:$C,"*"&amp;$B57&amp;"*",'All State Output'!$C:$C,"*"&amp;$D57&amp;"*")</f>
        <v>0</v>
      </c>
      <c r="X57" s="101">
        <f>SUMIFS('All State Output'!$E:$E,'All State Output'!$B:$B,X$44,'All State Output'!$C:$C,"*"&amp;$A57&amp;"*",'All State Output'!$C:$C,"*"&amp;$B57&amp;"*",'All State Output'!$C:$C,"*"&amp;$D57&amp;"*")</f>
        <v>0</v>
      </c>
      <c r="Y57" s="101">
        <f>SUMIFS('All State Output'!$E:$E,'All State Output'!$B:$B,Y$44,'All State Output'!$C:$C,"*"&amp;$A57&amp;"*",'All State Output'!$C:$C,"*"&amp;$B57&amp;"*",'All State Output'!$C:$C,"*"&amp;$D57&amp;"*")</f>
        <v>0</v>
      </c>
      <c r="Z57" s="101">
        <f>SUMIFS('All State Output'!$E:$E,'All State Output'!$B:$B,Z$44,'All State Output'!$C:$C,"*"&amp;$A57&amp;"*",'All State Output'!$C:$C,"*"&amp;$B57&amp;"*",'All State Output'!$C:$C,"*"&amp;$D57&amp;"*")</f>
        <v>0</v>
      </c>
      <c r="AA57" s="101">
        <f>SUMIFS('All State Output'!$E:$E,'All State Output'!$B:$B,AA$44,'All State Output'!$C:$C,"*"&amp;$A57&amp;"*",'All State Output'!$C:$C,"*"&amp;$B57&amp;"*",'All State Output'!$C:$C,"*"&amp;$D57&amp;"*")</f>
        <v>0</v>
      </c>
      <c r="AB57" s="101">
        <f>SUMIFS('All State Output'!$E:$E,'All State Output'!$B:$B,AB$44,'All State Output'!$C:$C,"*"&amp;$A57&amp;"*",'All State Output'!$C:$C,"*"&amp;$B57&amp;"*",'All State Output'!$C:$C,"*"&amp;$D57&amp;"*")</f>
        <v>0</v>
      </c>
      <c r="AC57" s="101">
        <f>SUMIFS('All State Output'!$E:$E,'All State Output'!$B:$B,AC$44,'All State Output'!$C:$C,"*"&amp;$A57&amp;"*",'All State Output'!$C:$C,"*"&amp;$B57&amp;"*",'All State Output'!$C:$C,"*"&amp;$D57&amp;"*")</f>
        <v>0</v>
      </c>
      <c r="AD57" s="101">
        <f>SUMIFS('All State Output'!$E:$E,'All State Output'!$B:$B,AD$44,'All State Output'!$C:$C,"*"&amp;$A57&amp;"*",'All State Output'!$C:$C,"*"&amp;$B57&amp;"*",'All State Output'!$C:$C,"*"&amp;$D57&amp;"*")</f>
        <v>0</v>
      </c>
      <c r="AE57" s="101">
        <f>SUMIFS('All State Output'!$E:$E,'All State Output'!$B:$B,AE$44,'All State Output'!$C:$C,"*"&amp;$A57&amp;"*",'All State Output'!$C:$C,"*"&amp;$B57&amp;"*",'All State Output'!$C:$C,"*"&amp;$D57&amp;"*")</f>
        <v>0</v>
      </c>
      <c r="AF57" s="101">
        <f>SUMIFS('All State Output'!$E:$E,'All State Output'!$B:$B,AF$44,'All State Output'!$C:$C,"*"&amp;$A57&amp;"*",'All State Output'!$C:$C,"*"&amp;$B57&amp;"*",'All State Output'!$C:$C,"*"&amp;$D57&amp;"*")</f>
        <v>0</v>
      </c>
      <c r="AG57" s="101">
        <f>SUMIFS('All State Output'!$E:$E,'All State Output'!$B:$B,AG$44,'All State Output'!$C:$C,"*"&amp;$A57&amp;"*",'All State Output'!$C:$C,"*"&amp;$B57&amp;"*",'All State Output'!$C:$C,"*"&amp;$D57&amp;"*")</f>
        <v>0</v>
      </c>
      <c r="AH57" s="101">
        <f>SUMIFS('All State Output'!$E:$E,'All State Output'!$B:$B,AH$44,'All State Output'!$C:$C,"*"&amp;$A57&amp;"*",'All State Output'!$C:$C,"*"&amp;$B57&amp;"*",'All State Output'!$C:$C,"*"&amp;$D57&amp;"*")</f>
        <v>0</v>
      </c>
      <c r="AI57" s="101">
        <f>SUMIFS('All State Output'!$E:$E,'All State Output'!$B:$B,AI$44,'All State Output'!$C:$C,"*"&amp;$A57&amp;"*",'All State Output'!$C:$C,"*"&amp;$B57&amp;"*",'All State Output'!$C:$C,"*"&amp;$D57&amp;"*")</f>
        <v>0</v>
      </c>
      <c r="AJ57" s="101">
        <f>SUMIFS('All State Output'!$E:$E,'All State Output'!$B:$B,AJ$44,'All State Output'!$C:$C,"*"&amp;$A57&amp;"*",'All State Output'!$C:$C,"*"&amp;$B57&amp;"*",'All State Output'!$C:$C,"*"&amp;$D57&amp;"*")</f>
        <v>0</v>
      </c>
      <c r="AK57" s="101">
        <f>SUMIFS('All State Output'!$E:$E,'All State Output'!$B:$B,AK$44,'All State Output'!$C:$C,"*"&amp;$A57&amp;"*",'All State Output'!$C:$C,"*"&amp;$B57&amp;"*",'All State Output'!$C:$C,"*"&amp;$D57&amp;"*")</f>
        <v>0</v>
      </c>
      <c r="AL57" s="101">
        <f>SUMIFS('All State Output'!$E:$E,'All State Output'!$B:$B,AL$44,'All State Output'!$C:$C,"*"&amp;$A57&amp;"*",'All State Output'!$C:$C,"*"&amp;$B57&amp;"*",'All State Output'!$C:$C,"*"&amp;$D57&amp;"*")</f>
        <v>0</v>
      </c>
      <c r="AM57" s="101">
        <f>SUMIFS('All State Output'!$E:$E,'All State Output'!$B:$B,AM$44,'All State Output'!$C:$C,"*"&amp;$A57&amp;"*",'All State Output'!$C:$C,"*"&amp;$B57&amp;"*",'All State Output'!$C:$C,"*"&amp;$D57&amp;"*")</f>
        <v>0</v>
      </c>
      <c r="AN57" s="101">
        <f>SUMIFS('All State Output'!$E:$E,'All State Output'!$B:$B,AN$44,'All State Output'!$C:$C,"*"&amp;$A57&amp;"*",'All State Output'!$C:$C,"*"&amp;$B57&amp;"*",'All State Output'!$C:$C,"*"&amp;$D57&amp;"*")</f>
        <v>0</v>
      </c>
      <c r="AO57" s="101">
        <f>SUMIFS('All State Output'!$E:$E,'All State Output'!$B:$B,AO$44,'All State Output'!$C:$C,"*"&amp;$A57&amp;"*",'All State Output'!$C:$C,"*"&amp;$B57&amp;"*",'All State Output'!$C:$C,"*"&amp;$D57&amp;"*")</f>
        <v>235390080000000</v>
      </c>
      <c r="AP57" s="101">
        <f>SUMIFS('All State Output'!$E:$E,'All State Output'!$B:$B,AP$44,'All State Output'!$C:$C,"*"&amp;$A57&amp;"*",'All State Output'!$C:$C,"*"&amp;$B57&amp;"*",'All State Output'!$C:$C,"*"&amp;$D57&amp;"*")</f>
        <v>0</v>
      </c>
      <c r="AQ57" s="101">
        <f>SUMIFS('All State Output'!$E:$E,'All State Output'!$B:$B,AQ$44,'All State Output'!$C:$C,"*"&amp;$A57&amp;"*",'All State Output'!$C:$C,"*"&amp;$B57&amp;"*",'All State Output'!$C:$C,"*"&amp;$D57&amp;"*")</f>
        <v>0</v>
      </c>
      <c r="AR57" s="101">
        <f>SUMIFS('All State Output'!$E:$E,'All State Output'!$B:$B,AR$44,'All State Output'!$C:$C,"*"&amp;$A57&amp;"*",'All State Output'!$C:$C,"*"&amp;$B57&amp;"*",'All State Output'!$C:$C,"*"&amp;$D57&amp;"*")</f>
        <v>0</v>
      </c>
      <c r="AS57" s="101">
        <f>SUMIFS('All State Output'!$E:$E,'All State Output'!$B:$B,AS$44,'All State Output'!$C:$C,"*"&amp;$A57&amp;"*",'All State Output'!$C:$C,"*"&amp;$B57&amp;"*",'All State Output'!$C:$C,"*"&amp;$D57&amp;"*")</f>
        <v>0</v>
      </c>
      <c r="AT57" s="101">
        <f>SUMIFS('All State Output'!$E:$E,'All State Output'!$B:$B,AT$44,'All State Output'!$C:$C,"*"&amp;$A57&amp;"*",'All State Output'!$C:$C,"*"&amp;$B57&amp;"*",'All State Output'!$C:$C,"*"&amp;$D57&amp;"*")</f>
        <v>0</v>
      </c>
      <c r="AU57" s="101">
        <f>SUMIFS('All State Output'!$E:$E,'All State Output'!$B:$B,AU$44,'All State Output'!$C:$C,"*"&amp;$A57&amp;"*",'All State Output'!$C:$C,"*"&amp;$B57&amp;"*",'All State Output'!$C:$C,"*"&amp;$D57&amp;"*")</f>
        <v>0</v>
      </c>
      <c r="AV57" s="101">
        <f>SUMIFS('All State Output'!$E:$E,'All State Output'!$B:$B,AV$44,'All State Output'!$C:$C,"*"&amp;$A57&amp;"*",'All State Output'!$C:$C,"*"&amp;$B57&amp;"*",'All State Output'!$C:$C,"*"&amp;$D57&amp;"*")</f>
        <v>0</v>
      </c>
      <c r="AW57" s="101">
        <f>SUMIFS('All State Output'!$E:$E,'All State Output'!$B:$B,AW$44,'All State Output'!$C:$C,"*"&amp;$A57&amp;"*",'All State Output'!$C:$C,"*"&amp;$B57&amp;"*",'All State Output'!$C:$C,"*"&amp;$D57&amp;"*")</f>
        <v>0</v>
      </c>
      <c r="AX57" s="101">
        <f>SUMIFS('All State Output'!$E:$E,'All State Output'!$B:$B,AX$44,'All State Output'!$C:$C,"*"&amp;$A57&amp;"*",'All State Output'!$C:$C,"*"&amp;$B57&amp;"*",'All State Output'!$C:$C,"*"&amp;$D57&amp;"*")</f>
        <v>0</v>
      </c>
      <c r="AY57" s="101">
        <f>SUMIFS('All State Output'!$E:$E,'All State Output'!$B:$B,AY$44,'All State Output'!$C:$C,"*"&amp;$A57&amp;"*",'All State Output'!$C:$C,"*"&amp;$B57&amp;"*",'All State Output'!$C:$C,"*"&amp;$D57&amp;"*")</f>
        <v>0</v>
      </c>
      <c r="AZ57" s="101">
        <f>SUMIFS('All State Output'!$E:$E,'All State Output'!$B:$B,AZ$44,'All State Output'!$C:$C,"*"&amp;$A57&amp;"*",'All State Output'!$C:$C,"*"&amp;$B57&amp;"*",'All State Output'!$C:$C,"*"&amp;$D57&amp;"*")</f>
        <v>0</v>
      </c>
      <c r="BA57" s="101">
        <f>SUMIFS('All State Output'!$E:$E,'All State Output'!$B:$B,BA$44,'All State Output'!$C:$C,"*"&amp;$A57&amp;"*",'All State Output'!$C:$C,"*"&amp;$B57&amp;"*",'All State Output'!$C:$C,"*"&amp;$D57&amp;"*")</f>
        <v>0</v>
      </c>
      <c r="BB57" s="101">
        <f>SUMIFS('All State Output'!$E:$E,'All State Output'!$B:$B,BB$44,'All State Output'!$C:$C,"*"&amp;$A57&amp;"*",'All State Output'!$C:$C,"*"&amp;$B57&amp;"*",'All State Output'!$C:$C,"*"&amp;$D57&amp;"*")</f>
        <v>0</v>
      </c>
      <c r="BC57" s="101">
        <f>SUMIFS('All State Output'!$E:$E,'All State Output'!$B:$B,BC$44,'All State Output'!$C:$C,"*"&amp;$A57&amp;"*",'All State Output'!$C:$C,"*"&amp;$B57&amp;"*",'All State Output'!$C:$C,"*"&amp;$D57&amp;"*")</f>
        <v>0</v>
      </c>
      <c r="BD57" s="101">
        <f>SUMIFS('All State Output'!$E:$E,'All State Output'!$B:$B,BD$44,'All State Output'!$C:$C,"*"&amp;$A57&amp;"*",'All State Output'!$C:$C,"*"&amp;$B57&amp;"*",'All State Output'!$C:$C,"*"&amp;$D57&amp;"*")</f>
        <v>0</v>
      </c>
      <c r="BE57" s="101">
        <f>SUMIFS('All State Output'!$E:$E,'All State Output'!$B:$B,BE$44,'All State Output'!$C:$C,"*"&amp;$A57&amp;"*",'All State Output'!$C:$C,"*"&amp;$B57&amp;"*",'All State Output'!$C:$C,"*"&amp;$D57&amp;"*")</f>
        <v>0</v>
      </c>
    </row>
    <row r="58" spans="1:57" x14ac:dyDescent="0.35">
      <c r="A58" s="127" t="s">
        <v>2588</v>
      </c>
      <c r="B58" s="127" t="s">
        <v>2570</v>
      </c>
      <c r="D58" s="127" t="s">
        <v>2591</v>
      </c>
      <c r="E58" s="127" t="s">
        <v>2608</v>
      </c>
      <c r="F58" s="118" t="s">
        <v>2570</v>
      </c>
      <c r="G58" s="101">
        <f>SUMIFS('All State Output'!$E:$E,'All State Output'!$B:$B,G$44,'All State Output'!$C:$C,"*"&amp;$A58&amp;"*",'All State Output'!$C:$C,"*"&amp;$B58&amp;"*",'All State Output'!$C:$C,"*"&amp;$D58&amp;"*")</f>
        <v>0</v>
      </c>
      <c r="H58" s="101">
        <f>SUMIFS('All State Output'!$E:$E,'All State Output'!$B:$B,H$44,'All State Output'!$C:$C,"*"&amp;$A58&amp;"*",'All State Output'!$C:$C,"*"&amp;$B58&amp;"*",'All State Output'!$C:$C,"*"&amp;$D58&amp;"*")</f>
        <v>0</v>
      </c>
      <c r="I58" s="101">
        <f>SUMIFS('All State Output'!$E:$E,'All State Output'!$B:$B,I$44,'All State Output'!$C:$C,"*"&amp;$A58&amp;"*",'All State Output'!$C:$C,"*"&amp;$B58&amp;"*",'All State Output'!$C:$C,"*"&amp;$D58&amp;"*")</f>
        <v>0</v>
      </c>
      <c r="J58" s="101">
        <f>SUMIFS('All State Output'!$E:$E,'All State Output'!$B:$B,J$44,'All State Output'!$C:$C,"*"&amp;$A58&amp;"*",'All State Output'!$C:$C,"*"&amp;$B58&amp;"*",'All State Output'!$C:$C,"*"&amp;$D58&amp;"*")</f>
        <v>0</v>
      </c>
      <c r="K58" s="101">
        <f>SUMIFS('All State Output'!$E:$E,'All State Output'!$B:$B,K$44,'All State Output'!$C:$C,"*"&amp;$A58&amp;"*",'All State Output'!$C:$C,"*"&amp;$B58&amp;"*",'All State Output'!$C:$C,"*"&amp;$D58&amp;"*")</f>
        <v>0</v>
      </c>
      <c r="L58" s="101">
        <f>SUMIFS('All State Output'!$E:$E,'All State Output'!$B:$B,L$44,'All State Output'!$C:$C,"*"&amp;$A58&amp;"*",'All State Output'!$C:$C,"*"&amp;$B58&amp;"*",'All State Output'!$C:$C,"*"&amp;$D58&amp;"*")</f>
        <v>0</v>
      </c>
      <c r="M58" s="101">
        <f>SUMIFS('All State Output'!$E:$E,'All State Output'!$B:$B,M$44,'All State Output'!$C:$C,"*"&amp;$A58&amp;"*",'All State Output'!$C:$C,"*"&amp;$B58&amp;"*",'All State Output'!$C:$C,"*"&amp;$D58&amp;"*")</f>
        <v>0</v>
      </c>
      <c r="N58" s="101">
        <f>SUMIFS('All State Output'!$E:$E,'All State Output'!$B:$B,N$44,'All State Output'!$C:$C,"*"&amp;$A58&amp;"*",'All State Output'!$C:$C,"*"&amp;$B58&amp;"*",'All State Output'!$C:$C,"*"&amp;$D58&amp;"*")</f>
        <v>0</v>
      </c>
      <c r="O58" s="101">
        <f>SUMIFS('All State Output'!$E:$E,'All State Output'!$B:$B,O$44,'All State Output'!$C:$C,"*"&amp;$A58&amp;"*",'All State Output'!$C:$C,"*"&amp;$B58&amp;"*",'All State Output'!$C:$C,"*"&amp;$D58&amp;"*")</f>
        <v>0</v>
      </c>
      <c r="P58" s="101">
        <f>SUMIFS('All State Output'!$E:$E,'All State Output'!$B:$B,P$44,'All State Output'!$C:$C,"*"&amp;$A58&amp;"*",'All State Output'!$C:$C,"*"&amp;$B58&amp;"*",'All State Output'!$C:$C,"*"&amp;$D58&amp;"*")</f>
        <v>0</v>
      </c>
      <c r="Q58" s="101">
        <f>SUMIFS('All State Output'!$E:$E,'All State Output'!$B:$B,Q$44,'All State Output'!$C:$C,"*"&amp;$A58&amp;"*",'All State Output'!$C:$C,"*"&amp;$B58&amp;"*",'All State Output'!$C:$C,"*"&amp;$D58&amp;"*")</f>
        <v>0</v>
      </c>
      <c r="R58" s="101">
        <f>SUMIFS('All State Output'!$E:$E,'All State Output'!$B:$B,R$44,'All State Output'!$C:$C,"*"&amp;$A58&amp;"*",'All State Output'!$C:$C,"*"&amp;$B58&amp;"*",'All State Output'!$C:$C,"*"&amp;$D58&amp;"*")</f>
        <v>0</v>
      </c>
      <c r="S58" s="101">
        <f>SUMIFS('All State Output'!$E:$E,'All State Output'!$B:$B,S$44,'All State Output'!$C:$C,"*"&amp;$A58&amp;"*",'All State Output'!$C:$C,"*"&amp;$B58&amp;"*",'All State Output'!$C:$C,"*"&amp;$D58&amp;"*")</f>
        <v>0</v>
      </c>
      <c r="T58" s="101">
        <f>SUMIFS('All State Output'!$E:$E,'All State Output'!$B:$B,T$44,'All State Output'!$C:$C,"*"&amp;$A58&amp;"*",'All State Output'!$C:$C,"*"&amp;$B58&amp;"*",'All State Output'!$C:$C,"*"&amp;$D58&amp;"*")</f>
        <v>0</v>
      </c>
      <c r="U58" s="101">
        <f>SUMIFS('All State Output'!$E:$E,'All State Output'!$B:$B,U$44,'All State Output'!$C:$C,"*"&amp;$A58&amp;"*",'All State Output'!$C:$C,"*"&amp;$B58&amp;"*",'All State Output'!$C:$C,"*"&amp;$D58&amp;"*")</f>
        <v>0</v>
      </c>
      <c r="V58" s="101">
        <f>SUMIFS('All State Output'!$E:$E,'All State Output'!$B:$B,V$44,'All State Output'!$C:$C,"*"&amp;$A58&amp;"*",'All State Output'!$C:$C,"*"&amp;$B58&amp;"*",'All State Output'!$C:$C,"*"&amp;$D58&amp;"*")</f>
        <v>0</v>
      </c>
      <c r="W58" s="101">
        <f>SUMIFS('All State Output'!$E:$E,'All State Output'!$B:$B,W$44,'All State Output'!$C:$C,"*"&amp;$A58&amp;"*",'All State Output'!$C:$C,"*"&amp;$B58&amp;"*",'All State Output'!$C:$C,"*"&amp;$D58&amp;"*")</f>
        <v>0</v>
      </c>
      <c r="X58" s="101">
        <f>SUMIFS('All State Output'!$E:$E,'All State Output'!$B:$B,X$44,'All State Output'!$C:$C,"*"&amp;$A58&amp;"*",'All State Output'!$C:$C,"*"&amp;$B58&amp;"*",'All State Output'!$C:$C,"*"&amp;$D58&amp;"*")</f>
        <v>0</v>
      </c>
      <c r="Y58" s="101">
        <f>SUMIFS('All State Output'!$E:$E,'All State Output'!$B:$B,Y$44,'All State Output'!$C:$C,"*"&amp;$A58&amp;"*",'All State Output'!$C:$C,"*"&amp;$B58&amp;"*",'All State Output'!$C:$C,"*"&amp;$D58&amp;"*")</f>
        <v>0</v>
      </c>
      <c r="Z58" s="101">
        <f>SUMIFS('All State Output'!$E:$E,'All State Output'!$B:$B,Z$44,'All State Output'!$C:$C,"*"&amp;$A58&amp;"*",'All State Output'!$C:$C,"*"&amp;$B58&amp;"*",'All State Output'!$C:$C,"*"&amp;$D58&amp;"*")</f>
        <v>0</v>
      </c>
      <c r="AA58" s="101">
        <f>SUMIFS('All State Output'!$E:$E,'All State Output'!$B:$B,AA$44,'All State Output'!$C:$C,"*"&amp;$A58&amp;"*",'All State Output'!$C:$C,"*"&amp;$B58&amp;"*",'All State Output'!$C:$C,"*"&amp;$D58&amp;"*")</f>
        <v>0</v>
      </c>
      <c r="AB58" s="101">
        <f>SUMIFS('All State Output'!$E:$E,'All State Output'!$B:$B,AB$44,'All State Output'!$C:$C,"*"&amp;$A58&amp;"*",'All State Output'!$C:$C,"*"&amp;$B58&amp;"*",'All State Output'!$C:$C,"*"&amp;$D58&amp;"*")</f>
        <v>0</v>
      </c>
      <c r="AC58" s="101">
        <f>SUMIFS('All State Output'!$E:$E,'All State Output'!$B:$B,AC$44,'All State Output'!$C:$C,"*"&amp;$A58&amp;"*",'All State Output'!$C:$C,"*"&amp;$B58&amp;"*",'All State Output'!$C:$C,"*"&amp;$D58&amp;"*")</f>
        <v>0</v>
      </c>
      <c r="AD58" s="101">
        <f>SUMIFS('All State Output'!$E:$E,'All State Output'!$B:$B,AD$44,'All State Output'!$C:$C,"*"&amp;$A58&amp;"*",'All State Output'!$C:$C,"*"&amp;$B58&amp;"*",'All State Output'!$C:$C,"*"&amp;$D58&amp;"*")</f>
        <v>0</v>
      </c>
      <c r="AE58" s="101">
        <f>SUMIFS('All State Output'!$E:$E,'All State Output'!$B:$B,AE$44,'All State Output'!$C:$C,"*"&amp;$A58&amp;"*",'All State Output'!$C:$C,"*"&amp;$B58&amp;"*",'All State Output'!$C:$C,"*"&amp;$D58&amp;"*")</f>
        <v>0</v>
      </c>
      <c r="AF58" s="101">
        <f>SUMIFS('All State Output'!$E:$E,'All State Output'!$B:$B,AF$44,'All State Output'!$C:$C,"*"&amp;$A58&amp;"*",'All State Output'!$C:$C,"*"&amp;$B58&amp;"*",'All State Output'!$C:$C,"*"&amp;$D58&amp;"*")</f>
        <v>0</v>
      </c>
      <c r="AG58" s="101">
        <f>SUMIFS('All State Output'!$E:$E,'All State Output'!$B:$B,AG$44,'All State Output'!$C:$C,"*"&amp;$A58&amp;"*",'All State Output'!$C:$C,"*"&amp;$B58&amp;"*",'All State Output'!$C:$C,"*"&amp;$D58&amp;"*")</f>
        <v>0</v>
      </c>
      <c r="AH58" s="101">
        <f>SUMIFS('All State Output'!$E:$E,'All State Output'!$B:$B,AH$44,'All State Output'!$C:$C,"*"&amp;$A58&amp;"*",'All State Output'!$C:$C,"*"&amp;$B58&amp;"*",'All State Output'!$C:$C,"*"&amp;$D58&amp;"*")</f>
        <v>0</v>
      </c>
      <c r="AI58" s="101">
        <f>SUMIFS('All State Output'!$E:$E,'All State Output'!$B:$B,AI$44,'All State Output'!$C:$C,"*"&amp;$A58&amp;"*",'All State Output'!$C:$C,"*"&amp;$B58&amp;"*",'All State Output'!$C:$C,"*"&amp;$D58&amp;"*")</f>
        <v>0</v>
      </c>
      <c r="AJ58" s="101">
        <f>SUMIFS('All State Output'!$E:$E,'All State Output'!$B:$B,AJ$44,'All State Output'!$C:$C,"*"&amp;$A58&amp;"*",'All State Output'!$C:$C,"*"&amp;$B58&amp;"*",'All State Output'!$C:$C,"*"&amp;$D58&amp;"*")</f>
        <v>0</v>
      </c>
      <c r="AK58" s="101">
        <f>SUMIFS('All State Output'!$E:$E,'All State Output'!$B:$B,AK$44,'All State Output'!$C:$C,"*"&amp;$A58&amp;"*",'All State Output'!$C:$C,"*"&amp;$B58&amp;"*",'All State Output'!$C:$C,"*"&amp;$D58&amp;"*")</f>
        <v>0</v>
      </c>
      <c r="AL58" s="101">
        <f>SUMIFS('All State Output'!$E:$E,'All State Output'!$B:$B,AL$44,'All State Output'!$C:$C,"*"&amp;$A58&amp;"*",'All State Output'!$C:$C,"*"&amp;$B58&amp;"*",'All State Output'!$C:$C,"*"&amp;$D58&amp;"*")</f>
        <v>0</v>
      </c>
      <c r="AM58" s="101">
        <f>SUMIFS('All State Output'!$E:$E,'All State Output'!$B:$B,AM$44,'All State Output'!$C:$C,"*"&amp;$A58&amp;"*",'All State Output'!$C:$C,"*"&amp;$B58&amp;"*",'All State Output'!$C:$C,"*"&amp;$D58&amp;"*")</f>
        <v>0</v>
      </c>
      <c r="AN58" s="101">
        <f>SUMIFS('All State Output'!$E:$E,'All State Output'!$B:$B,AN$44,'All State Output'!$C:$C,"*"&amp;$A58&amp;"*",'All State Output'!$C:$C,"*"&amp;$B58&amp;"*",'All State Output'!$C:$C,"*"&amp;$D58&amp;"*")</f>
        <v>0</v>
      </c>
      <c r="AO58" s="101">
        <f>SUMIFS('All State Output'!$E:$E,'All State Output'!$B:$B,AO$44,'All State Output'!$C:$C,"*"&amp;$A58&amp;"*",'All State Output'!$C:$C,"*"&amp;$B58&amp;"*",'All State Output'!$C:$C,"*"&amp;$D58&amp;"*")</f>
        <v>0</v>
      </c>
      <c r="AP58" s="101">
        <f>SUMIFS('All State Output'!$E:$E,'All State Output'!$B:$B,AP$44,'All State Output'!$C:$C,"*"&amp;$A58&amp;"*",'All State Output'!$C:$C,"*"&amp;$B58&amp;"*",'All State Output'!$C:$C,"*"&amp;$D58&amp;"*")</f>
        <v>0</v>
      </c>
      <c r="AQ58" s="101">
        <f>SUMIFS('All State Output'!$E:$E,'All State Output'!$B:$B,AQ$44,'All State Output'!$C:$C,"*"&amp;$A58&amp;"*",'All State Output'!$C:$C,"*"&amp;$B58&amp;"*",'All State Output'!$C:$C,"*"&amp;$D58&amp;"*")</f>
        <v>0</v>
      </c>
      <c r="AR58" s="101">
        <f>SUMIFS('All State Output'!$E:$E,'All State Output'!$B:$B,AR$44,'All State Output'!$C:$C,"*"&amp;$A58&amp;"*",'All State Output'!$C:$C,"*"&amp;$B58&amp;"*",'All State Output'!$C:$C,"*"&amp;$D58&amp;"*")</f>
        <v>0</v>
      </c>
      <c r="AS58" s="101">
        <f>SUMIFS('All State Output'!$E:$E,'All State Output'!$B:$B,AS$44,'All State Output'!$C:$C,"*"&amp;$A58&amp;"*",'All State Output'!$C:$C,"*"&amp;$B58&amp;"*",'All State Output'!$C:$C,"*"&amp;$D58&amp;"*")</f>
        <v>0</v>
      </c>
      <c r="AT58" s="101">
        <f>SUMIFS('All State Output'!$E:$E,'All State Output'!$B:$B,AT$44,'All State Output'!$C:$C,"*"&amp;$A58&amp;"*",'All State Output'!$C:$C,"*"&amp;$B58&amp;"*",'All State Output'!$C:$C,"*"&amp;$D58&amp;"*")</f>
        <v>0</v>
      </c>
      <c r="AU58" s="101">
        <f>SUMIFS('All State Output'!$E:$E,'All State Output'!$B:$B,AU$44,'All State Output'!$C:$C,"*"&amp;$A58&amp;"*",'All State Output'!$C:$C,"*"&amp;$B58&amp;"*",'All State Output'!$C:$C,"*"&amp;$D58&amp;"*")</f>
        <v>0</v>
      </c>
      <c r="AV58" s="101">
        <f>SUMIFS('All State Output'!$E:$E,'All State Output'!$B:$B,AV$44,'All State Output'!$C:$C,"*"&amp;$A58&amp;"*",'All State Output'!$C:$C,"*"&amp;$B58&amp;"*",'All State Output'!$C:$C,"*"&amp;$D58&amp;"*")</f>
        <v>0</v>
      </c>
      <c r="AW58" s="101">
        <f>SUMIFS('All State Output'!$E:$E,'All State Output'!$B:$B,AW$44,'All State Output'!$C:$C,"*"&amp;$A58&amp;"*",'All State Output'!$C:$C,"*"&amp;$B58&amp;"*",'All State Output'!$C:$C,"*"&amp;$D58&amp;"*")</f>
        <v>0</v>
      </c>
      <c r="AX58" s="101">
        <f>SUMIFS('All State Output'!$E:$E,'All State Output'!$B:$B,AX$44,'All State Output'!$C:$C,"*"&amp;$A58&amp;"*",'All State Output'!$C:$C,"*"&amp;$B58&amp;"*",'All State Output'!$C:$C,"*"&amp;$D58&amp;"*")</f>
        <v>0</v>
      </c>
      <c r="AY58" s="101">
        <f>SUMIFS('All State Output'!$E:$E,'All State Output'!$B:$B,AY$44,'All State Output'!$C:$C,"*"&amp;$A58&amp;"*",'All State Output'!$C:$C,"*"&amp;$B58&amp;"*",'All State Output'!$C:$C,"*"&amp;$D58&amp;"*")</f>
        <v>0</v>
      </c>
      <c r="AZ58" s="101">
        <f>SUMIFS('All State Output'!$E:$E,'All State Output'!$B:$B,AZ$44,'All State Output'!$C:$C,"*"&amp;$A58&amp;"*",'All State Output'!$C:$C,"*"&amp;$B58&amp;"*",'All State Output'!$C:$C,"*"&amp;$D58&amp;"*")</f>
        <v>0</v>
      </c>
      <c r="BA58" s="101">
        <f>SUMIFS('All State Output'!$E:$E,'All State Output'!$B:$B,BA$44,'All State Output'!$C:$C,"*"&amp;$A58&amp;"*",'All State Output'!$C:$C,"*"&amp;$B58&amp;"*",'All State Output'!$C:$C,"*"&amp;$D58&amp;"*")</f>
        <v>0</v>
      </c>
      <c r="BB58" s="101">
        <f>SUMIFS('All State Output'!$E:$E,'All State Output'!$B:$B,BB$44,'All State Output'!$C:$C,"*"&amp;$A58&amp;"*",'All State Output'!$C:$C,"*"&amp;$B58&amp;"*",'All State Output'!$C:$C,"*"&amp;$D58&amp;"*")</f>
        <v>0</v>
      </c>
      <c r="BC58" s="101">
        <f>SUMIFS('All State Output'!$E:$E,'All State Output'!$B:$B,BC$44,'All State Output'!$C:$C,"*"&amp;$A58&amp;"*",'All State Output'!$C:$C,"*"&amp;$B58&amp;"*",'All State Output'!$C:$C,"*"&amp;$D58&amp;"*")</f>
        <v>0</v>
      </c>
      <c r="BD58" s="101">
        <f>SUMIFS('All State Output'!$E:$E,'All State Output'!$B:$B,BD$44,'All State Output'!$C:$C,"*"&amp;$A58&amp;"*",'All State Output'!$C:$C,"*"&amp;$B58&amp;"*",'All State Output'!$C:$C,"*"&amp;$D58&amp;"*")</f>
        <v>0</v>
      </c>
      <c r="BE58" s="101">
        <f>SUMIFS('All State Output'!$E:$E,'All State Output'!$B:$B,BE$44,'All State Output'!$C:$C,"*"&amp;$A58&amp;"*",'All State Output'!$C:$C,"*"&amp;$B58&amp;"*",'All State Output'!$C:$C,"*"&amp;$D58&amp;"*")</f>
        <v>0</v>
      </c>
    </row>
    <row r="59" spans="1:57" x14ac:dyDescent="0.35">
      <c r="A59" s="127" t="s">
        <v>2588</v>
      </c>
      <c r="B59" s="127" t="s">
        <v>2571</v>
      </c>
      <c r="D59" s="127" t="s">
        <v>2591</v>
      </c>
      <c r="E59" s="127" t="s">
        <v>2609</v>
      </c>
      <c r="F59" s="118" t="s">
        <v>2571</v>
      </c>
      <c r="G59" s="101">
        <f>SUMIFS('All State Output'!$E:$E,'All State Output'!$B:$B,G$44,'All State Output'!$C:$C,"*"&amp;$A59&amp;"*",'All State Output'!$C:$C,"*"&amp;$B59&amp;"*",'All State Output'!$C:$C,"*"&amp;$D59&amp;"*")</f>
        <v>0</v>
      </c>
      <c r="H59" s="101">
        <f>SUMIFS('All State Output'!$E:$E,'All State Output'!$B:$B,H$44,'All State Output'!$C:$C,"*"&amp;$A59&amp;"*",'All State Output'!$C:$C,"*"&amp;$B59&amp;"*",'All State Output'!$C:$C,"*"&amp;$D59&amp;"*")</f>
        <v>0</v>
      </c>
      <c r="I59" s="101">
        <f>SUMIFS('All State Output'!$E:$E,'All State Output'!$B:$B,I$44,'All State Output'!$C:$C,"*"&amp;$A59&amp;"*",'All State Output'!$C:$C,"*"&amp;$B59&amp;"*",'All State Output'!$C:$C,"*"&amp;$D59&amp;"*")</f>
        <v>0</v>
      </c>
      <c r="J59" s="101">
        <f>SUMIFS('All State Output'!$E:$E,'All State Output'!$B:$B,J$44,'All State Output'!$C:$C,"*"&amp;$A59&amp;"*",'All State Output'!$C:$C,"*"&amp;$B59&amp;"*",'All State Output'!$C:$C,"*"&amp;$D59&amp;"*")</f>
        <v>0</v>
      </c>
      <c r="K59" s="101">
        <f>SUMIFS('All State Output'!$E:$E,'All State Output'!$B:$B,K$44,'All State Output'!$C:$C,"*"&amp;$A59&amp;"*",'All State Output'!$C:$C,"*"&amp;$B59&amp;"*",'All State Output'!$C:$C,"*"&amp;$D59&amp;"*")</f>
        <v>0</v>
      </c>
      <c r="L59" s="101">
        <f>SUMIFS('All State Output'!$E:$E,'All State Output'!$B:$B,L$44,'All State Output'!$C:$C,"*"&amp;$A59&amp;"*",'All State Output'!$C:$C,"*"&amp;$B59&amp;"*",'All State Output'!$C:$C,"*"&amp;$D59&amp;"*")</f>
        <v>0</v>
      </c>
      <c r="M59" s="101">
        <f>SUMIFS('All State Output'!$E:$E,'All State Output'!$B:$B,M$44,'All State Output'!$C:$C,"*"&amp;$A59&amp;"*",'All State Output'!$C:$C,"*"&amp;$B59&amp;"*",'All State Output'!$C:$C,"*"&amp;$D59&amp;"*")</f>
        <v>0</v>
      </c>
      <c r="N59" s="101">
        <f>SUMIFS('All State Output'!$E:$E,'All State Output'!$B:$B,N$44,'All State Output'!$C:$C,"*"&amp;$A59&amp;"*",'All State Output'!$C:$C,"*"&amp;$B59&amp;"*",'All State Output'!$C:$C,"*"&amp;$D59&amp;"*")</f>
        <v>0</v>
      </c>
      <c r="O59" s="101">
        <f>SUMIFS('All State Output'!$E:$E,'All State Output'!$B:$B,O$44,'All State Output'!$C:$C,"*"&amp;$A59&amp;"*",'All State Output'!$C:$C,"*"&amp;$B59&amp;"*",'All State Output'!$C:$C,"*"&amp;$D59&amp;"*")</f>
        <v>0</v>
      </c>
      <c r="P59" s="101">
        <f>SUMIFS('All State Output'!$E:$E,'All State Output'!$B:$B,P$44,'All State Output'!$C:$C,"*"&amp;$A59&amp;"*",'All State Output'!$C:$C,"*"&amp;$B59&amp;"*",'All State Output'!$C:$C,"*"&amp;$D59&amp;"*")</f>
        <v>0</v>
      </c>
      <c r="Q59" s="101">
        <f>SUMIFS('All State Output'!$E:$E,'All State Output'!$B:$B,Q$44,'All State Output'!$C:$C,"*"&amp;$A59&amp;"*",'All State Output'!$C:$C,"*"&amp;$B59&amp;"*",'All State Output'!$C:$C,"*"&amp;$D59&amp;"*")</f>
        <v>0</v>
      </c>
      <c r="R59" s="101">
        <f>SUMIFS('All State Output'!$E:$E,'All State Output'!$B:$B,R$44,'All State Output'!$C:$C,"*"&amp;$A59&amp;"*",'All State Output'!$C:$C,"*"&amp;$B59&amp;"*",'All State Output'!$C:$C,"*"&amp;$D59&amp;"*")</f>
        <v>0</v>
      </c>
      <c r="S59" s="101">
        <f>SUMIFS('All State Output'!$E:$E,'All State Output'!$B:$B,S$44,'All State Output'!$C:$C,"*"&amp;$A59&amp;"*",'All State Output'!$C:$C,"*"&amp;$B59&amp;"*",'All State Output'!$C:$C,"*"&amp;$D59&amp;"*")</f>
        <v>0</v>
      </c>
      <c r="T59" s="101">
        <f>SUMIFS('All State Output'!$E:$E,'All State Output'!$B:$B,T$44,'All State Output'!$C:$C,"*"&amp;$A59&amp;"*",'All State Output'!$C:$C,"*"&amp;$B59&amp;"*",'All State Output'!$C:$C,"*"&amp;$D59&amp;"*")</f>
        <v>0</v>
      </c>
      <c r="U59" s="101">
        <f>SUMIFS('All State Output'!$E:$E,'All State Output'!$B:$B,U$44,'All State Output'!$C:$C,"*"&amp;$A59&amp;"*",'All State Output'!$C:$C,"*"&amp;$B59&amp;"*",'All State Output'!$C:$C,"*"&amp;$D59&amp;"*")</f>
        <v>0</v>
      </c>
      <c r="V59" s="101">
        <f>SUMIFS('All State Output'!$E:$E,'All State Output'!$B:$B,V$44,'All State Output'!$C:$C,"*"&amp;$A59&amp;"*",'All State Output'!$C:$C,"*"&amp;$B59&amp;"*",'All State Output'!$C:$C,"*"&amp;$D59&amp;"*")</f>
        <v>0</v>
      </c>
      <c r="W59" s="101">
        <f>SUMIFS('All State Output'!$E:$E,'All State Output'!$B:$B,W$44,'All State Output'!$C:$C,"*"&amp;$A59&amp;"*",'All State Output'!$C:$C,"*"&amp;$B59&amp;"*",'All State Output'!$C:$C,"*"&amp;$D59&amp;"*")</f>
        <v>0</v>
      </c>
      <c r="X59" s="101">
        <f>SUMIFS('All State Output'!$E:$E,'All State Output'!$B:$B,X$44,'All State Output'!$C:$C,"*"&amp;$A59&amp;"*",'All State Output'!$C:$C,"*"&amp;$B59&amp;"*",'All State Output'!$C:$C,"*"&amp;$D59&amp;"*")</f>
        <v>0</v>
      </c>
      <c r="Y59" s="101">
        <f>SUMIFS('All State Output'!$E:$E,'All State Output'!$B:$B,Y$44,'All State Output'!$C:$C,"*"&amp;$A59&amp;"*",'All State Output'!$C:$C,"*"&amp;$B59&amp;"*",'All State Output'!$C:$C,"*"&amp;$D59&amp;"*")</f>
        <v>0</v>
      </c>
      <c r="Z59" s="101">
        <f>SUMIFS('All State Output'!$E:$E,'All State Output'!$B:$B,Z$44,'All State Output'!$C:$C,"*"&amp;$A59&amp;"*",'All State Output'!$C:$C,"*"&amp;$B59&amp;"*",'All State Output'!$C:$C,"*"&amp;$D59&amp;"*")</f>
        <v>0</v>
      </c>
      <c r="AA59" s="101">
        <f>SUMIFS('All State Output'!$E:$E,'All State Output'!$B:$B,AA$44,'All State Output'!$C:$C,"*"&amp;$A59&amp;"*",'All State Output'!$C:$C,"*"&amp;$B59&amp;"*",'All State Output'!$C:$C,"*"&amp;$D59&amp;"*")</f>
        <v>0</v>
      </c>
      <c r="AB59" s="101">
        <f>SUMIFS('All State Output'!$E:$E,'All State Output'!$B:$B,AB$44,'All State Output'!$C:$C,"*"&amp;$A59&amp;"*",'All State Output'!$C:$C,"*"&amp;$B59&amp;"*",'All State Output'!$C:$C,"*"&amp;$D59&amp;"*")</f>
        <v>0</v>
      </c>
      <c r="AC59" s="101">
        <f>SUMIFS('All State Output'!$E:$E,'All State Output'!$B:$B,AC$44,'All State Output'!$C:$C,"*"&amp;$A59&amp;"*",'All State Output'!$C:$C,"*"&amp;$B59&amp;"*",'All State Output'!$C:$C,"*"&amp;$D59&amp;"*")</f>
        <v>0</v>
      </c>
      <c r="AD59" s="101">
        <f>SUMIFS('All State Output'!$E:$E,'All State Output'!$B:$B,AD$44,'All State Output'!$C:$C,"*"&amp;$A59&amp;"*",'All State Output'!$C:$C,"*"&amp;$B59&amp;"*",'All State Output'!$C:$C,"*"&amp;$D59&amp;"*")</f>
        <v>0</v>
      </c>
      <c r="AE59" s="101">
        <f>SUMIFS('All State Output'!$E:$E,'All State Output'!$B:$B,AE$44,'All State Output'!$C:$C,"*"&amp;$A59&amp;"*",'All State Output'!$C:$C,"*"&amp;$B59&amp;"*",'All State Output'!$C:$C,"*"&amp;$D59&amp;"*")</f>
        <v>0</v>
      </c>
      <c r="AF59" s="101">
        <f>SUMIFS('All State Output'!$E:$E,'All State Output'!$B:$B,AF$44,'All State Output'!$C:$C,"*"&amp;$A59&amp;"*",'All State Output'!$C:$C,"*"&amp;$B59&amp;"*",'All State Output'!$C:$C,"*"&amp;$D59&amp;"*")</f>
        <v>0</v>
      </c>
      <c r="AG59" s="101">
        <f>SUMIFS('All State Output'!$E:$E,'All State Output'!$B:$B,AG$44,'All State Output'!$C:$C,"*"&amp;$A59&amp;"*",'All State Output'!$C:$C,"*"&amp;$B59&amp;"*",'All State Output'!$C:$C,"*"&amp;$D59&amp;"*")</f>
        <v>0</v>
      </c>
      <c r="AH59" s="101">
        <f>SUMIFS('All State Output'!$E:$E,'All State Output'!$B:$B,AH$44,'All State Output'!$C:$C,"*"&amp;$A59&amp;"*",'All State Output'!$C:$C,"*"&amp;$B59&amp;"*",'All State Output'!$C:$C,"*"&amp;$D59&amp;"*")</f>
        <v>0</v>
      </c>
      <c r="AI59" s="101">
        <f>SUMIFS('All State Output'!$E:$E,'All State Output'!$B:$B,AI$44,'All State Output'!$C:$C,"*"&amp;$A59&amp;"*",'All State Output'!$C:$C,"*"&amp;$B59&amp;"*",'All State Output'!$C:$C,"*"&amp;$D59&amp;"*")</f>
        <v>0</v>
      </c>
      <c r="AJ59" s="101">
        <f>SUMIFS('All State Output'!$E:$E,'All State Output'!$B:$B,AJ$44,'All State Output'!$C:$C,"*"&amp;$A59&amp;"*",'All State Output'!$C:$C,"*"&amp;$B59&amp;"*",'All State Output'!$C:$C,"*"&amp;$D59&amp;"*")</f>
        <v>0</v>
      </c>
      <c r="AK59" s="101">
        <f>SUMIFS('All State Output'!$E:$E,'All State Output'!$B:$B,AK$44,'All State Output'!$C:$C,"*"&amp;$A59&amp;"*",'All State Output'!$C:$C,"*"&amp;$B59&amp;"*",'All State Output'!$C:$C,"*"&amp;$D59&amp;"*")</f>
        <v>0</v>
      </c>
      <c r="AL59" s="101">
        <f>SUMIFS('All State Output'!$E:$E,'All State Output'!$B:$B,AL$44,'All State Output'!$C:$C,"*"&amp;$A59&amp;"*",'All State Output'!$C:$C,"*"&amp;$B59&amp;"*",'All State Output'!$C:$C,"*"&amp;$D59&amp;"*")</f>
        <v>0</v>
      </c>
      <c r="AM59" s="101">
        <f>SUMIFS('All State Output'!$E:$E,'All State Output'!$B:$B,AM$44,'All State Output'!$C:$C,"*"&amp;$A59&amp;"*",'All State Output'!$C:$C,"*"&amp;$B59&amp;"*",'All State Output'!$C:$C,"*"&amp;$D59&amp;"*")</f>
        <v>0</v>
      </c>
      <c r="AN59" s="101">
        <f>SUMIFS('All State Output'!$E:$E,'All State Output'!$B:$B,AN$44,'All State Output'!$C:$C,"*"&amp;$A59&amp;"*",'All State Output'!$C:$C,"*"&amp;$B59&amp;"*",'All State Output'!$C:$C,"*"&amp;$D59&amp;"*")</f>
        <v>0</v>
      </c>
      <c r="AO59" s="101">
        <f>SUMIFS('All State Output'!$E:$E,'All State Output'!$B:$B,AO$44,'All State Output'!$C:$C,"*"&amp;$A59&amp;"*",'All State Output'!$C:$C,"*"&amp;$B59&amp;"*",'All State Output'!$C:$C,"*"&amp;$D59&amp;"*")</f>
        <v>298640920000000</v>
      </c>
      <c r="AP59" s="101">
        <f>SUMIFS('All State Output'!$E:$E,'All State Output'!$B:$B,AP$44,'All State Output'!$C:$C,"*"&amp;$A59&amp;"*",'All State Output'!$C:$C,"*"&amp;$B59&amp;"*",'All State Output'!$C:$C,"*"&amp;$D59&amp;"*")</f>
        <v>0</v>
      </c>
      <c r="AQ59" s="101">
        <f>SUMIFS('All State Output'!$E:$E,'All State Output'!$B:$B,AQ$44,'All State Output'!$C:$C,"*"&amp;$A59&amp;"*",'All State Output'!$C:$C,"*"&amp;$B59&amp;"*",'All State Output'!$C:$C,"*"&amp;$D59&amp;"*")</f>
        <v>0</v>
      </c>
      <c r="AR59" s="101">
        <f>SUMIFS('All State Output'!$E:$E,'All State Output'!$B:$B,AR$44,'All State Output'!$C:$C,"*"&amp;$A59&amp;"*",'All State Output'!$C:$C,"*"&amp;$B59&amp;"*",'All State Output'!$C:$C,"*"&amp;$D59&amp;"*")</f>
        <v>0</v>
      </c>
      <c r="AS59" s="101">
        <f>SUMIFS('All State Output'!$E:$E,'All State Output'!$B:$B,AS$44,'All State Output'!$C:$C,"*"&amp;$A59&amp;"*",'All State Output'!$C:$C,"*"&amp;$B59&amp;"*",'All State Output'!$C:$C,"*"&amp;$D59&amp;"*")</f>
        <v>0</v>
      </c>
      <c r="AT59" s="101">
        <f>SUMIFS('All State Output'!$E:$E,'All State Output'!$B:$B,AT$44,'All State Output'!$C:$C,"*"&amp;$A59&amp;"*",'All State Output'!$C:$C,"*"&amp;$B59&amp;"*",'All State Output'!$C:$C,"*"&amp;$D59&amp;"*")</f>
        <v>0</v>
      </c>
      <c r="AU59" s="101">
        <f>SUMIFS('All State Output'!$E:$E,'All State Output'!$B:$B,AU$44,'All State Output'!$C:$C,"*"&amp;$A59&amp;"*",'All State Output'!$C:$C,"*"&amp;$B59&amp;"*",'All State Output'!$C:$C,"*"&amp;$D59&amp;"*")</f>
        <v>0</v>
      </c>
      <c r="AV59" s="101">
        <f>SUMIFS('All State Output'!$E:$E,'All State Output'!$B:$B,AV$44,'All State Output'!$C:$C,"*"&amp;$A59&amp;"*",'All State Output'!$C:$C,"*"&amp;$B59&amp;"*",'All State Output'!$C:$C,"*"&amp;$D59&amp;"*")</f>
        <v>0</v>
      </c>
      <c r="AW59" s="101">
        <f>SUMIFS('All State Output'!$E:$E,'All State Output'!$B:$B,AW$44,'All State Output'!$C:$C,"*"&amp;$A59&amp;"*",'All State Output'!$C:$C,"*"&amp;$B59&amp;"*",'All State Output'!$C:$C,"*"&amp;$D59&amp;"*")</f>
        <v>0</v>
      </c>
      <c r="AX59" s="101">
        <f>SUMIFS('All State Output'!$E:$E,'All State Output'!$B:$B,AX$44,'All State Output'!$C:$C,"*"&amp;$A59&amp;"*",'All State Output'!$C:$C,"*"&amp;$B59&amp;"*",'All State Output'!$C:$C,"*"&amp;$D59&amp;"*")</f>
        <v>0</v>
      </c>
      <c r="AY59" s="101">
        <f>SUMIFS('All State Output'!$E:$E,'All State Output'!$B:$B,AY$44,'All State Output'!$C:$C,"*"&amp;$A59&amp;"*",'All State Output'!$C:$C,"*"&amp;$B59&amp;"*",'All State Output'!$C:$C,"*"&amp;$D59&amp;"*")</f>
        <v>0</v>
      </c>
      <c r="AZ59" s="101">
        <f>SUMIFS('All State Output'!$E:$E,'All State Output'!$B:$B,AZ$44,'All State Output'!$C:$C,"*"&amp;$A59&amp;"*",'All State Output'!$C:$C,"*"&amp;$B59&amp;"*",'All State Output'!$C:$C,"*"&amp;$D59&amp;"*")</f>
        <v>0</v>
      </c>
      <c r="BA59" s="101">
        <f>SUMIFS('All State Output'!$E:$E,'All State Output'!$B:$B,BA$44,'All State Output'!$C:$C,"*"&amp;$A59&amp;"*",'All State Output'!$C:$C,"*"&amp;$B59&amp;"*",'All State Output'!$C:$C,"*"&amp;$D59&amp;"*")</f>
        <v>0</v>
      </c>
      <c r="BB59" s="101">
        <f>SUMIFS('All State Output'!$E:$E,'All State Output'!$B:$B,BB$44,'All State Output'!$C:$C,"*"&amp;$A59&amp;"*",'All State Output'!$C:$C,"*"&amp;$B59&amp;"*",'All State Output'!$C:$C,"*"&amp;$D59&amp;"*")</f>
        <v>0</v>
      </c>
      <c r="BC59" s="101">
        <f>SUMIFS('All State Output'!$E:$E,'All State Output'!$B:$B,BC$44,'All State Output'!$C:$C,"*"&amp;$A59&amp;"*",'All State Output'!$C:$C,"*"&amp;$B59&amp;"*",'All State Output'!$C:$C,"*"&amp;$D59&amp;"*")</f>
        <v>0</v>
      </c>
      <c r="BD59" s="101">
        <f>SUMIFS('All State Output'!$E:$E,'All State Output'!$B:$B,BD$44,'All State Output'!$C:$C,"*"&amp;$A59&amp;"*",'All State Output'!$C:$C,"*"&amp;$B59&amp;"*",'All State Output'!$C:$C,"*"&amp;$D59&amp;"*")</f>
        <v>0</v>
      </c>
      <c r="BE59" s="101">
        <f>SUMIFS('All State Output'!$E:$E,'All State Output'!$B:$B,BE$44,'All State Output'!$C:$C,"*"&amp;$A59&amp;"*",'All State Output'!$C:$C,"*"&amp;$B59&amp;"*",'All State Output'!$C:$C,"*"&amp;$D59&amp;"*")</f>
        <v>0</v>
      </c>
    </row>
    <row r="60" spans="1:57" x14ac:dyDescent="0.35">
      <c r="A60" s="127" t="s">
        <v>2588</v>
      </c>
      <c r="B60" s="127" t="s">
        <v>2572</v>
      </c>
      <c r="D60" s="127" t="s">
        <v>2591</v>
      </c>
      <c r="E60" s="127" t="s">
        <v>2610</v>
      </c>
      <c r="F60" s="118" t="s">
        <v>2572</v>
      </c>
      <c r="G60" s="101">
        <f>SUMIFS('All State Output'!$E:$E,'All State Output'!$B:$B,G$44,'All State Output'!$C:$C,"*"&amp;$A60&amp;"*",'All State Output'!$C:$C,"*"&amp;$B60&amp;"*",'All State Output'!$C:$C,"*"&amp;$D60&amp;"*")</f>
        <v>0</v>
      </c>
      <c r="H60" s="101">
        <f>SUMIFS('All State Output'!$E:$E,'All State Output'!$B:$B,H$44,'All State Output'!$C:$C,"*"&amp;$A60&amp;"*",'All State Output'!$C:$C,"*"&amp;$B60&amp;"*",'All State Output'!$C:$C,"*"&amp;$D60&amp;"*")</f>
        <v>0</v>
      </c>
      <c r="I60" s="101">
        <f>SUMIFS('All State Output'!$E:$E,'All State Output'!$B:$B,I$44,'All State Output'!$C:$C,"*"&amp;$A60&amp;"*",'All State Output'!$C:$C,"*"&amp;$B60&amp;"*",'All State Output'!$C:$C,"*"&amp;$D60&amp;"*")</f>
        <v>0</v>
      </c>
      <c r="J60" s="101">
        <f>SUMIFS('All State Output'!$E:$E,'All State Output'!$B:$B,J$44,'All State Output'!$C:$C,"*"&amp;$A60&amp;"*",'All State Output'!$C:$C,"*"&amp;$B60&amp;"*",'All State Output'!$C:$C,"*"&amp;$D60&amp;"*")</f>
        <v>0</v>
      </c>
      <c r="K60" s="101">
        <f>SUMIFS('All State Output'!$E:$E,'All State Output'!$B:$B,K$44,'All State Output'!$C:$C,"*"&amp;$A60&amp;"*",'All State Output'!$C:$C,"*"&amp;$B60&amp;"*",'All State Output'!$C:$C,"*"&amp;$D60&amp;"*")</f>
        <v>0</v>
      </c>
      <c r="L60" s="101">
        <f>SUMIFS('All State Output'!$E:$E,'All State Output'!$B:$B,L$44,'All State Output'!$C:$C,"*"&amp;$A60&amp;"*",'All State Output'!$C:$C,"*"&amp;$B60&amp;"*",'All State Output'!$C:$C,"*"&amp;$D60&amp;"*")</f>
        <v>0</v>
      </c>
      <c r="M60" s="101">
        <f>SUMIFS('All State Output'!$E:$E,'All State Output'!$B:$B,M$44,'All State Output'!$C:$C,"*"&amp;$A60&amp;"*",'All State Output'!$C:$C,"*"&amp;$B60&amp;"*",'All State Output'!$C:$C,"*"&amp;$D60&amp;"*")</f>
        <v>0</v>
      </c>
      <c r="N60" s="101">
        <f>SUMIFS('All State Output'!$E:$E,'All State Output'!$B:$B,N$44,'All State Output'!$C:$C,"*"&amp;$A60&amp;"*",'All State Output'!$C:$C,"*"&amp;$B60&amp;"*",'All State Output'!$C:$C,"*"&amp;$D60&amp;"*")</f>
        <v>0</v>
      </c>
      <c r="O60" s="101">
        <f>SUMIFS('All State Output'!$E:$E,'All State Output'!$B:$B,O$44,'All State Output'!$C:$C,"*"&amp;$A60&amp;"*",'All State Output'!$C:$C,"*"&amp;$B60&amp;"*",'All State Output'!$C:$C,"*"&amp;$D60&amp;"*")</f>
        <v>0</v>
      </c>
      <c r="P60" s="101">
        <f>SUMIFS('All State Output'!$E:$E,'All State Output'!$B:$B,P$44,'All State Output'!$C:$C,"*"&amp;$A60&amp;"*",'All State Output'!$C:$C,"*"&amp;$B60&amp;"*",'All State Output'!$C:$C,"*"&amp;$D60&amp;"*")</f>
        <v>0</v>
      </c>
      <c r="Q60" s="101">
        <f>SUMIFS('All State Output'!$E:$E,'All State Output'!$B:$B,Q$44,'All State Output'!$C:$C,"*"&amp;$A60&amp;"*",'All State Output'!$C:$C,"*"&amp;$B60&amp;"*",'All State Output'!$C:$C,"*"&amp;$D60&amp;"*")</f>
        <v>0</v>
      </c>
      <c r="R60" s="101">
        <f>SUMIFS('All State Output'!$E:$E,'All State Output'!$B:$B,R$44,'All State Output'!$C:$C,"*"&amp;$A60&amp;"*",'All State Output'!$C:$C,"*"&amp;$B60&amp;"*",'All State Output'!$C:$C,"*"&amp;$D60&amp;"*")</f>
        <v>0</v>
      </c>
      <c r="S60" s="101">
        <f>SUMIFS('All State Output'!$E:$E,'All State Output'!$B:$B,S$44,'All State Output'!$C:$C,"*"&amp;$A60&amp;"*",'All State Output'!$C:$C,"*"&amp;$B60&amp;"*",'All State Output'!$C:$C,"*"&amp;$D60&amp;"*")</f>
        <v>0</v>
      </c>
      <c r="T60" s="101">
        <f>SUMIFS('All State Output'!$E:$E,'All State Output'!$B:$B,T$44,'All State Output'!$C:$C,"*"&amp;$A60&amp;"*",'All State Output'!$C:$C,"*"&amp;$B60&amp;"*",'All State Output'!$C:$C,"*"&amp;$D60&amp;"*")</f>
        <v>0</v>
      </c>
      <c r="U60" s="101">
        <f>SUMIFS('All State Output'!$E:$E,'All State Output'!$B:$B,U$44,'All State Output'!$C:$C,"*"&amp;$A60&amp;"*",'All State Output'!$C:$C,"*"&amp;$B60&amp;"*",'All State Output'!$C:$C,"*"&amp;$D60&amp;"*")</f>
        <v>0</v>
      </c>
      <c r="V60" s="101">
        <f>SUMIFS('All State Output'!$E:$E,'All State Output'!$B:$B,V$44,'All State Output'!$C:$C,"*"&amp;$A60&amp;"*",'All State Output'!$C:$C,"*"&amp;$B60&amp;"*",'All State Output'!$C:$C,"*"&amp;$D60&amp;"*")</f>
        <v>0</v>
      </c>
      <c r="W60" s="101">
        <f>SUMIFS('All State Output'!$E:$E,'All State Output'!$B:$B,W$44,'All State Output'!$C:$C,"*"&amp;$A60&amp;"*",'All State Output'!$C:$C,"*"&amp;$B60&amp;"*",'All State Output'!$C:$C,"*"&amp;$D60&amp;"*")</f>
        <v>0</v>
      </c>
      <c r="X60" s="101">
        <f>SUMIFS('All State Output'!$E:$E,'All State Output'!$B:$B,X$44,'All State Output'!$C:$C,"*"&amp;$A60&amp;"*",'All State Output'!$C:$C,"*"&amp;$B60&amp;"*",'All State Output'!$C:$C,"*"&amp;$D60&amp;"*")</f>
        <v>0</v>
      </c>
      <c r="Y60" s="101">
        <f>SUMIFS('All State Output'!$E:$E,'All State Output'!$B:$B,Y$44,'All State Output'!$C:$C,"*"&amp;$A60&amp;"*",'All State Output'!$C:$C,"*"&amp;$B60&amp;"*",'All State Output'!$C:$C,"*"&amp;$D60&amp;"*")</f>
        <v>0</v>
      </c>
      <c r="Z60" s="101">
        <f>SUMIFS('All State Output'!$E:$E,'All State Output'!$B:$B,Z$44,'All State Output'!$C:$C,"*"&amp;$A60&amp;"*",'All State Output'!$C:$C,"*"&amp;$B60&amp;"*",'All State Output'!$C:$C,"*"&amp;$D60&amp;"*")</f>
        <v>0</v>
      </c>
      <c r="AA60" s="101">
        <f>SUMIFS('All State Output'!$E:$E,'All State Output'!$B:$B,AA$44,'All State Output'!$C:$C,"*"&amp;$A60&amp;"*",'All State Output'!$C:$C,"*"&amp;$B60&amp;"*",'All State Output'!$C:$C,"*"&amp;$D60&amp;"*")</f>
        <v>0</v>
      </c>
      <c r="AB60" s="101">
        <f>SUMIFS('All State Output'!$E:$E,'All State Output'!$B:$B,AB$44,'All State Output'!$C:$C,"*"&amp;$A60&amp;"*",'All State Output'!$C:$C,"*"&amp;$B60&amp;"*",'All State Output'!$C:$C,"*"&amp;$D60&amp;"*")</f>
        <v>0</v>
      </c>
      <c r="AC60" s="101">
        <f>SUMIFS('All State Output'!$E:$E,'All State Output'!$B:$B,AC$44,'All State Output'!$C:$C,"*"&amp;$A60&amp;"*",'All State Output'!$C:$C,"*"&amp;$B60&amp;"*",'All State Output'!$C:$C,"*"&amp;$D60&amp;"*")</f>
        <v>0</v>
      </c>
      <c r="AD60" s="101">
        <f>SUMIFS('All State Output'!$E:$E,'All State Output'!$B:$B,AD$44,'All State Output'!$C:$C,"*"&amp;$A60&amp;"*",'All State Output'!$C:$C,"*"&amp;$B60&amp;"*",'All State Output'!$C:$C,"*"&amp;$D60&amp;"*")</f>
        <v>0</v>
      </c>
      <c r="AE60" s="101">
        <f>SUMIFS('All State Output'!$E:$E,'All State Output'!$B:$B,AE$44,'All State Output'!$C:$C,"*"&amp;$A60&amp;"*",'All State Output'!$C:$C,"*"&amp;$B60&amp;"*",'All State Output'!$C:$C,"*"&amp;$D60&amp;"*")</f>
        <v>0</v>
      </c>
      <c r="AF60" s="101">
        <f>SUMIFS('All State Output'!$E:$E,'All State Output'!$B:$B,AF$44,'All State Output'!$C:$C,"*"&amp;$A60&amp;"*",'All State Output'!$C:$C,"*"&amp;$B60&amp;"*",'All State Output'!$C:$C,"*"&amp;$D60&amp;"*")</f>
        <v>0</v>
      </c>
      <c r="AG60" s="101">
        <f>SUMIFS('All State Output'!$E:$E,'All State Output'!$B:$B,AG$44,'All State Output'!$C:$C,"*"&amp;$A60&amp;"*",'All State Output'!$C:$C,"*"&amp;$B60&amp;"*",'All State Output'!$C:$C,"*"&amp;$D60&amp;"*")</f>
        <v>0</v>
      </c>
      <c r="AH60" s="101">
        <f>SUMIFS('All State Output'!$E:$E,'All State Output'!$B:$B,AH$44,'All State Output'!$C:$C,"*"&amp;$A60&amp;"*",'All State Output'!$C:$C,"*"&amp;$B60&amp;"*",'All State Output'!$C:$C,"*"&amp;$D60&amp;"*")</f>
        <v>0</v>
      </c>
      <c r="AI60" s="101">
        <f>SUMIFS('All State Output'!$E:$E,'All State Output'!$B:$B,AI$44,'All State Output'!$C:$C,"*"&amp;$A60&amp;"*",'All State Output'!$C:$C,"*"&amp;$B60&amp;"*",'All State Output'!$C:$C,"*"&amp;$D60&amp;"*")</f>
        <v>0</v>
      </c>
      <c r="AJ60" s="101">
        <f>SUMIFS('All State Output'!$E:$E,'All State Output'!$B:$B,AJ$44,'All State Output'!$C:$C,"*"&amp;$A60&amp;"*",'All State Output'!$C:$C,"*"&amp;$B60&amp;"*",'All State Output'!$C:$C,"*"&amp;$D60&amp;"*")</f>
        <v>0</v>
      </c>
      <c r="AK60" s="101">
        <f>SUMIFS('All State Output'!$E:$E,'All State Output'!$B:$B,AK$44,'All State Output'!$C:$C,"*"&amp;$A60&amp;"*",'All State Output'!$C:$C,"*"&amp;$B60&amp;"*",'All State Output'!$C:$C,"*"&amp;$D60&amp;"*")</f>
        <v>0</v>
      </c>
      <c r="AL60" s="101">
        <f>SUMIFS('All State Output'!$E:$E,'All State Output'!$B:$B,AL$44,'All State Output'!$C:$C,"*"&amp;$A60&amp;"*",'All State Output'!$C:$C,"*"&amp;$B60&amp;"*",'All State Output'!$C:$C,"*"&amp;$D60&amp;"*")</f>
        <v>0</v>
      </c>
      <c r="AM60" s="101">
        <f>SUMIFS('All State Output'!$E:$E,'All State Output'!$B:$B,AM$44,'All State Output'!$C:$C,"*"&amp;$A60&amp;"*",'All State Output'!$C:$C,"*"&amp;$B60&amp;"*",'All State Output'!$C:$C,"*"&amp;$D60&amp;"*")</f>
        <v>0</v>
      </c>
      <c r="AN60" s="101">
        <f>SUMIFS('All State Output'!$E:$E,'All State Output'!$B:$B,AN$44,'All State Output'!$C:$C,"*"&amp;$A60&amp;"*",'All State Output'!$C:$C,"*"&amp;$B60&amp;"*",'All State Output'!$C:$C,"*"&amp;$D60&amp;"*")</f>
        <v>0</v>
      </c>
      <c r="AO60" s="101">
        <f>SUMIFS('All State Output'!$E:$E,'All State Output'!$B:$B,AO$44,'All State Output'!$C:$C,"*"&amp;$A60&amp;"*",'All State Output'!$C:$C,"*"&amp;$B60&amp;"*",'All State Output'!$C:$C,"*"&amp;$D60&amp;"*")</f>
        <v>0</v>
      </c>
      <c r="AP60" s="101">
        <f>SUMIFS('All State Output'!$E:$E,'All State Output'!$B:$B,AP$44,'All State Output'!$C:$C,"*"&amp;$A60&amp;"*",'All State Output'!$C:$C,"*"&amp;$B60&amp;"*",'All State Output'!$C:$C,"*"&amp;$D60&amp;"*")</f>
        <v>0</v>
      </c>
      <c r="AQ60" s="101">
        <f>SUMIFS('All State Output'!$E:$E,'All State Output'!$B:$B,AQ$44,'All State Output'!$C:$C,"*"&amp;$A60&amp;"*",'All State Output'!$C:$C,"*"&amp;$B60&amp;"*",'All State Output'!$C:$C,"*"&amp;$D60&amp;"*")</f>
        <v>0</v>
      </c>
      <c r="AR60" s="101">
        <f>SUMIFS('All State Output'!$E:$E,'All State Output'!$B:$B,AR$44,'All State Output'!$C:$C,"*"&amp;$A60&amp;"*",'All State Output'!$C:$C,"*"&amp;$B60&amp;"*",'All State Output'!$C:$C,"*"&amp;$D60&amp;"*")</f>
        <v>0</v>
      </c>
      <c r="AS60" s="101">
        <f>SUMIFS('All State Output'!$E:$E,'All State Output'!$B:$B,AS$44,'All State Output'!$C:$C,"*"&amp;$A60&amp;"*",'All State Output'!$C:$C,"*"&amp;$B60&amp;"*",'All State Output'!$C:$C,"*"&amp;$D60&amp;"*")</f>
        <v>0</v>
      </c>
      <c r="AT60" s="101">
        <f>SUMIFS('All State Output'!$E:$E,'All State Output'!$B:$B,AT$44,'All State Output'!$C:$C,"*"&amp;$A60&amp;"*",'All State Output'!$C:$C,"*"&amp;$B60&amp;"*",'All State Output'!$C:$C,"*"&amp;$D60&amp;"*")</f>
        <v>0</v>
      </c>
      <c r="AU60" s="101">
        <f>SUMIFS('All State Output'!$E:$E,'All State Output'!$B:$B,AU$44,'All State Output'!$C:$C,"*"&amp;$A60&amp;"*",'All State Output'!$C:$C,"*"&amp;$B60&amp;"*",'All State Output'!$C:$C,"*"&amp;$D60&amp;"*")</f>
        <v>0</v>
      </c>
      <c r="AV60" s="101">
        <f>SUMIFS('All State Output'!$E:$E,'All State Output'!$B:$B,AV$44,'All State Output'!$C:$C,"*"&amp;$A60&amp;"*",'All State Output'!$C:$C,"*"&amp;$B60&amp;"*",'All State Output'!$C:$C,"*"&amp;$D60&amp;"*")</f>
        <v>0</v>
      </c>
      <c r="AW60" s="101">
        <f>SUMIFS('All State Output'!$E:$E,'All State Output'!$B:$B,AW$44,'All State Output'!$C:$C,"*"&amp;$A60&amp;"*",'All State Output'!$C:$C,"*"&amp;$B60&amp;"*",'All State Output'!$C:$C,"*"&amp;$D60&amp;"*")</f>
        <v>0</v>
      </c>
      <c r="AX60" s="101">
        <f>SUMIFS('All State Output'!$E:$E,'All State Output'!$B:$B,AX$44,'All State Output'!$C:$C,"*"&amp;$A60&amp;"*",'All State Output'!$C:$C,"*"&amp;$B60&amp;"*",'All State Output'!$C:$C,"*"&amp;$D60&amp;"*")</f>
        <v>0</v>
      </c>
      <c r="AY60" s="101">
        <f>SUMIFS('All State Output'!$E:$E,'All State Output'!$B:$B,AY$44,'All State Output'!$C:$C,"*"&amp;$A60&amp;"*",'All State Output'!$C:$C,"*"&amp;$B60&amp;"*",'All State Output'!$C:$C,"*"&amp;$D60&amp;"*")</f>
        <v>0</v>
      </c>
      <c r="AZ60" s="101">
        <f>SUMIFS('All State Output'!$E:$E,'All State Output'!$B:$B,AZ$44,'All State Output'!$C:$C,"*"&amp;$A60&amp;"*",'All State Output'!$C:$C,"*"&amp;$B60&amp;"*",'All State Output'!$C:$C,"*"&amp;$D60&amp;"*")</f>
        <v>0</v>
      </c>
      <c r="BA60" s="101">
        <f>SUMIFS('All State Output'!$E:$E,'All State Output'!$B:$B,BA$44,'All State Output'!$C:$C,"*"&amp;$A60&amp;"*",'All State Output'!$C:$C,"*"&amp;$B60&amp;"*",'All State Output'!$C:$C,"*"&amp;$D60&amp;"*")</f>
        <v>0</v>
      </c>
      <c r="BB60" s="101">
        <f>SUMIFS('All State Output'!$E:$E,'All State Output'!$B:$B,BB$44,'All State Output'!$C:$C,"*"&amp;$A60&amp;"*",'All State Output'!$C:$C,"*"&amp;$B60&amp;"*",'All State Output'!$C:$C,"*"&amp;$D60&amp;"*")</f>
        <v>0</v>
      </c>
      <c r="BC60" s="101">
        <f>SUMIFS('All State Output'!$E:$E,'All State Output'!$B:$B,BC$44,'All State Output'!$C:$C,"*"&amp;$A60&amp;"*",'All State Output'!$C:$C,"*"&amp;$B60&amp;"*",'All State Output'!$C:$C,"*"&amp;$D60&amp;"*")</f>
        <v>0</v>
      </c>
      <c r="BD60" s="101">
        <f>SUMIFS('All State Output'!$E:$E,'All State Output'!$B:$B,BD$44,'All State Output'!$C:$C,"*"&amp;$A60&amp;"*",'All State Output'!$C:$C,"*"&amp;$B60&amp;"*",'All State Output'!$C:$C,"*"&amp;$D60&amp;"*")</f>
        <v>0</v>
      </c>
      <c r="BE60" s="101">
        <f>SUMIFS('All State Output'!$E:$E,'All State Output'!$B:$B,BE$44,'All State Output'!$C:$C,"*"&amp;$A60&amp;"*",'All State Output'!$C:$C,"*"&amp;$B60&amp;"*",'All State Output'!$C:$C,"*"&amp;$D60&amp;"*")</f>
        <v>0</v>
      </c>
    </row>
    <row r="61" spans="1:57" x14ac:dyDescent="0.35">
      <c r="A61" s="127" t="s">
        <v>2588</v>
      </c>
      <c r="B61" s="127" t="s">
        <v>2584</v>
      </c>
      <c r="D61" s="127" t="s">
        <v>2591</v>
      </c>
      <c r="E61" s="127" t="s">
        <v>2611</v>
      </c>
      <c r="F61" s="118" t="s">
        <v>2574</v>
      </c>
      <c r="G61" s="101">
        <f>SUMIFS('All State Output'!$E:$E,'All State Output'!$B:$B,G$44,'All State Output'!$C:$C,"*"&amp;$A61&amp;"*",'All State Output'!$C:$C,"*"&amp;$B61&amp;"*",'All State Output'!$C:$C,"*"&amp;$D61&amp;"*")</f>
        <v>0</v>
      </c>
      <c r="H61" s="101">
        <f>SUMIFS('All State Output'!$E:$E,'All State Output'!$B:$B,H$44,'All State Output'!$C:$C,"*"&amp;$A61&amp;"*",'All State Output'!$C:$C,"*"&amp;$B61&amp;"*",'All State Output'!$C:$C,"*"&amp;$D61&amp;"*")</f>
        <v>0</v>
      </c>
      <c r="I61" s="101">
        <f>SUMIFS('All State Output'!$E:$E,'All State Output'!$B:$B,I$44,'All State Output'!$C:$C,"*"&amp;$A61&amp;"*",'All State Output'!$C:$C,"*"&amp;$B61&amp;"*",'All State Output'!$C:$C,"*"&amp;$D61&amp;"*")</f>
        <v>0</v>
      </c>
      <c r="J61" s="101">
        <f>SUMIFS('All State Output'!$E:$E,'All State Output'!$B:$B,J$44,'All State Output'!$C:$C,"*"&amp;$A61&amp;"*",'All State Output'!$C:$C,"*"&amp;$B61&amp;"*",'All State Output'!$C:$C,"*"&amp;$D61&amp;"*")</f>
        <v>0</v>
      </c>
      <c r="K61" s="101">
        <f>SUMIFS('All State Output'!$E:$E,'All State Output'!$B:$B,K$44,'All State Output'!$C:$C,"*"&amp;$A61&amp;"*",'All State Output'!$C:$C,"*"&amp;$B61&amp;"*",'All State Output'!$C:$C,"*"&amp;$D61&amp;"*")</f>
        <v>0</v>
      </c>
      <c r="L61" s="101">
        <f>SUMIFS('All State Output'!$E:$E,'All State Output'!$B:$B,L$44,'All State Output'!$C:$C,"*"&amp;$A61&amp;"*",'All State Output'!$C:$C,"*"&amp;$B61&amp;"*",'All State Output'!$C:$C,"*"&amp;$D61&amp;"*")</f>
        <v>0</v>
      </c>
      <c r="M61" s="101">
        <f>SUMIFS('All State Output'!$E:$E,'All State Output'!$B:$B,M$44,'All State Output'!$C:$C,"*"&amp;$A61&amp;"*",'All State Output'!$C:$C,"*"&amp;$B61&amp;"*",'All State Output'!$C:$C,"*"&amp;$D61&amp;"*")</f>
        <v>0</v>
      </c>
      <c r="N61" s="101">
        <f>SUMIFS('All State Output'!$E:$E,'All State Output'!$B:$B,N$44,'All State Output'!$C:$C,"*"&amp;$A61&amp;"*",'All State Output'!$C:$C,"*"&amp;$B61&amp;"*",'All State Output'!$C:$C,"*"&amp;$D61&amp;"*")</f>
        <v>0</v>
      </c>
      <c r="O61" s="101">
        <f>SUMIFS('All State Output'!$E:$E,'All State Output'!$B:$B,O$44,'All State Output'!$C:$C,"*"&amp;$A61&amp;"*",'All State Output'!$C:$C,"*"&amp;$B61&amp;"*",'All State Output'!$C:$C,"*"&amp;$D61&amp;"*")</f>
        <v>0</v>
      </c>
      <c r="P61" s="101">
        <f>SUMIFS('All State Output'!$E:$E,'All State Output'!$B:$B,P$44,'All State Output'!$C:$C,"*"&amp;$A61&amp;"*",'All State Output'!$C:$C,"*"&amp;$B61&amp;"*",'All State Output'!$C:$C,"*"&amp;$D61&amp;"*")</f>
        <v>0</v>
      </c>
      <c r="Q61" s="101">
        <f>SUMIFS('All State Output'!$E:$E,'All State Output'!$B:$B,Q$44,'All State Output'!$C:$C,"*"&amp;$A61&amp;"*",'All State Output'!$C:$C,"*"&amp;$B61&amp;"*",'All State Output'!$C:$C,"*"&amp;$D61&amp;"*")</f>
        <v>0</v>
      </c>
      <c r="R61" s="101">
        <f>SUMIFS('All State Output'!$E:$E,'All State Output'!$B:$B,R$44,'All State Output'!$C:$C,"*"&amp;$A61&amp;"*",'All State Output'!$C:$C,"*"&amp;$B61&amp;"*",'All State Output'!$C:$C,"*"&amp;$D61&amp;"*")</f>
        <v>0</v>
      </c>
      <c r="S61" s="101">
        <f>SUMIFS('All State Output'!$E:$E,'All State Output'!$B:$B,S$44,'All State Output'!$C:$C,"*"&amp;$A61&amp;"*",'All State Output'!$C:$C,"*"&amp;$B61&amp;"*",'All State Output'!$C:$C,"*"&amp;$D61&amp;"*")</f>
        <v>0</v>
      </c>
      <c r="T61" s="101">
        <f>SUMIFS('All State Output'!$E:$E,'All State Output'!$B:$B,T$44,'All State Output'!$C:$C,"*"&amp;$A61&amp;"*",'All State Output'!$C:$C,"*"&amp;$B61&amp;"*",'All State Output'!$C:$C,"*"&amp;$D61&amp;"*")</f>
        <v>0</v>
      </c>
      <c r="U61" s="101">
        <f>SUMIFS('All State Output'!$E:$E,'All State Output'!$B:$B,U$44,'All State Output'!$C:$C,"*"&amp;$A61&amp;"*",'All State Output'!$C:$C,"*"&amp;$B61&amp;"*",'All State Output'!$C:$C,"*"&amp;$D61&amp;"*")</f>
        <v>0</v>
      </c>
      <c r="V61" s="101">
        <f>SUMIFS('All State Output'!$E:$E,'All State Output'!$B:$B,V$44,'All State Output'!$C:$C,"*"&amp;$A61&amp;"*",'All State Output'!$C:$C,"*"&amp;$B61&amp;"*",'All State Output'!$C:$C,"*"&amp;$D61&amp;"*")</f>
        <v>0</v>
      </c>
      <c r="W61" s="101">
        <f>SUMIFS('All State Output'!$E:$E,'All State Output'!$B:$B,W$44,'All State Output'!$C:$C,"*"&amp;$A61&amp;"*",'All State Output'!$C:$C,"*"&amp;$B61&amp;"*",'All State Output'!$C:$C,"*"&amp;$D61&amp;"*")</f>
        <v>0</v>
      </c>
      <c r="X61" s="101">
        <f>SUMIFS('All State Output'!$E:$E,'All State Output'!$B:$B,X$44,'All State Output'!$C:$C,"*"&amp;$A61&amp;"*",'All State Output'!$C:$C,"*"&amp;$B61&amp;"*",'All State Output'!$C:$C,"*"&amp;$D61&amp;"*")</f>
        <v>0</v>
      </c>
      <c r="Y61" s="101">
        <f>SUMIFS('All State Output'!$E:$E,'All State Output'!$B:$B,Y$44,'All State Output'!$C:$C,"*"&amp;$A61&amp;"*",'All State Output'!$C:$C,"*"&amp;$B61&amp;"*",'All State Output'!$C:$C,"*"&amp;$D61&amp;"*")</f>
        <v>0</v>
      </c>
      <c r="Z61" s="101">
        <f>SUMIFS('All State Output'!$E:$E,'All State Output'!$B:$B,Z$44,'All State Output'!$C:$C,"*"&amp;$A61&amp;"*",'All State Output'!$C:$C,"*"&amp;$B61&amp;"*",'All State Output'!$C:$C,"*"&amp;$D61&amp;"*")</f>
        <v>0</v>
      </c>
      <c r="AA61" s="101">
        <f>SUMIFS('All State Output'!$E:$E,'All State Output'!$B:$B,AA$44,'All State Output'!$C:$C,"*"&amp;$A61&amp;"*",'All State Output'!$C:$C,"*"&amp;$B61&amp;"*",'All State Output'!$C:$C,"*"&amp;$D61&amp;"*")</f>
        <v>0</v>
      </c>
      <c r="AB61" s="101">
        <f>SUMIFS('All State Output'!$E:$E,'All State Output'!$B:$B,AB$44,'All State Output'!$C:$C,"*"&amp;$A61&amp;"*",'All State Output'!$C:$C,"*"&amp;$B61&amp;"*",'All State Output'!$C:$C,"*"&amp;$D61&amp;"*")</f>
        <v>0</v>
      </c>
      <c r="AC61" s="101">
        <f>SUMIFS('All State Output'!$E:$E,'All State Output'!$B:$B,AC$44,'All State Output'!$C:$C,"*"&amp;$A61&amp;"*",'All State Output'!$C:$C,"*"&amp;$B61&amp;"*",'All State Output'!$C:$C,"*"&amp;$D61&amp;"*")</f>
        <v>0</v>
      </c>
      <c r="AD61" s="101">
        <f>SUMIFS('All State Output'!$E:$E,'All State Output'!$B:$B,AD$44,'All State Output'!$C:$C,"*"&amp;$A61&amp;"*",'All State Output'!$C:$C,"*"&amp;$B61&amp;"*",'All State Output'!$C:$C,"*"&amp;$D61&amp;"*")</f>
        <v>0</v>
      </c>
      <c r="AE61" s="101">
        <f>SUMIFS('All State Output'!$E:$E,'All State Output'!$B:$B,AE$44,'All State Output'!$C:$C,"*"&amp;$A61&amp;"*",'All State Output'!$C:$C,"*"&amp;$B61&amp;"*",'All State Output'!$C:$C,"*"&amp;$D61&amp;"*")</f>
        <v>0</v>
      </c>
      <c r="AF61" s="101">
        <f>SUMIFS('All State Output'!$E:$E,'All State Output'!$B:$B,AF$44,'All State Output'!$C:$C,"*"&amp;$A61&amp;"*",'All State Output'!$C:$C,"*"&amp;$B61&amp;"*",'All State Output'!$C:$C,"*"&amp;$D61&amp;"*")</f>
        <v>0</v>
      </c>
      <c r="AG61" s="101">
        <f>SUMIFS('All State Output'!$E:$E,'All State Output'!$B:$B,AG$44,'All State Output'!$C:$C,"*"&amp;$A61&amp;"*",'All State Output'!$C:$C,"*"&amp;$B61&amp;"*",'All State Output'!$C:$C,"*"&amp;$D61&amp;"*")</f>
        <v>0</v>
      </c>
      <c r="AH61" s="101">
        <f>SUMIFS('All State Output'!$E:$E,'All State Output'!$B:$B,AH$44,'All State Output'!$C:$C,"*"&amp;$A61&amp;"*",'All State Output'!$C:$C,"*"&amp;$B61&amp;"*",'All State Output'!$C:$C,"*"&amp;$D61&amp;"*")</f>
        <v>0</v>
      </c>
      <c r="AI61" s="101">
        <f>SUMIFS('All State Output'!$E:$E,'All State Output'!$B:$B,AI$44,'All State Output'!$C:$C,"*"&amp;$A61&amp;"*",'All State Output'!$C:$C,"*"&amp;$B61&amp;"*",'All State Output'!$C:$C,"*"&amp;$D61&amp;"*")</f>
        <v>0</v>
      </c>
      <c r="AJ61" s="101">
        <f>SUMIFS('All State Output'!$E:$E,'All State Output'!$B:$B,AJ$44,'All State Output'!$C:$C,"*"&amp;$A61&amp;"*",'All State Output'!$C:$C,"*"&amp;$B61&amp;"*",'All State Output'!$C:$C,"*"&amp;$D61&amp;"*")</f>
        <v>0</v>
      </c>
      <c r="AK61" s="101">
        <f>SUMIFS('All State Output'!$E:$E,'All State Output'!$B:$B,AK$44,'All State Output'!$C:$C,"*"&amp;$A61&amp;"*",'All State Output'!$C:$C,"*"&amp;$B61&amp;"*",'All State Output'!$C:$C,"*"&amp;$D61&amp;"*")</f>
        <v>0</v>
      </c>
      <c r="AL61" s="101">
        <f>SUMIFS('All State Output'!$E:$E,'All State Output'!$B:$B,AL$44,'All State Output'!$C:$C,"*"&amp;$A61&amp;"*",'All State Output'!$C:$C,"*"&amp;$B61&amp;"*",'All State Output'!$C:$C,"*"&amp;$D61&amp;"*")</f>
        <v>0</v>
      </c>
      <c r="AM61" s="101">
        <f>SUMIFS('All State Output'!$E:$E,'All State Output'!$B:$B,AM$44,'All State Output'!$C:$C,"*"&amp;$A61&amp;"*",'All State Output'!$C:$C,"*"&amp;$B61&amp;"*",'All State Output'!$C:$C,"*"&amp;$D61&amp;"*")</f>
        <v>0</v>
      </c>
      <c r="AN61" s="101">
        <f>SUMIFS('All State Output'!$E:$E,'All State Output'!$B:$B,AN$44,'All State Output'!$C:$C,"*"&amp;$A61&amp;"*",'All State Output'!$C:$C,"*"&amp;$B61&amp;"*",'All State Output'!$C:$C,"*"&amp;$D61&amp;"*")</f>
        <v>0</v>
      </c>
      <c r="AO61" s="101">
        <f>SUMIFS('All State Output'!$E:$E,'All State Output'!$B:$B,AO$44,'All State Output'!$C:$C,"*"&amp;$A61&amp;"*",'All State Output'!$C:$C,"*"&amp;$B61&amp;"*",'All State Output'!$C:$C,"*"&amp;$D61&amp;"*")</f>
        <v>0</v>
      </c>
      <c r="AP61" s="101">
        <f>SUMIFS('All State Output'!$E:$E,'All State Output'!$B:$B,AP$44,'All State Output'!$C:$C,"*"&amp;$A61&amp;"*",'All State Output'!$C:$C,"*"&amp;$B61&amp;"*",'All State Output'!$C:$C,"*"&amp;$D61&amp;"*")</f>
        <v>0</v>
      </c>
      <c r="AQ61" s="101">
        <f>SUMIFS('All State Output'!$E:$E,'All State Output'!$B:$B,AQ$44,'All State Output'!$C:$C,"*"&amp;$A61&amp;"*",'All State Output'!$C:$C,"*"&amp;$B61&amp;"*",'All State Output'!$C:$C,"*"&amp;$D61&amp;"*")</f>
        <v>0</v>
      </c>
      <c r="AR61" s="101">
        <f>SUMIFS('All State Output'!$E:$E,'All State Output'!$B:$B,AR$44,'All State Output'!$C:$C,"*"&amp;$A61&amp;"*",'All State Output'!$C:$C,"*"&amp;$B61&amp;"*",'All State Output'!$C:$C,"*"&amp;$D61&amp;"*")</f>
        <v>0</v>
      </c>
      <c r="AS61" s="101">
        <f>SUMIFS('All State Output'!$E:$E,'All State Output'!$B:$B,AS$44,'All State Output'!$C:$C,"*"&amp;$A61&amp;"*",'All State Output'!$C:$C,"*"&amp;$B61&amp;"*",'All State Output'!$C:$C,"*"&amp;$D61&amp;"*")</f>
        <v>0</v>
      </c>
      <c r="AT61" s="101">
        <f>SUMIFS('All State Output'!$E:$E,'All State Output'!$B:$B,AT$44,'All State Output'!$C:$C,"*"&amp;$A61&amp;"*",'All State Output'!$C:$C,"*"&amp;$B61&amp;"*",'All State Output'!$C:$C,"*"&amp;$D61&amp;"*")</f>
        <v>0</v>
      </c>
      <c r="AU61" s="101">
        <f>SUMIFS('All State Output'!$E:$E,'All State Output'!$B:$B,AU$44,'All State Output'!$C:$C,"*"&amp;$A61&amp;"*",'All State Output'!$C:$C,"*"&amp;$B61&amp;"*",'All State Output'!$C:$C,"*"&amp;$D61&amp;"*")</f>
        <v>0</v>
      </c>
      <c r="AV61" s="101">
        <f>SUMIFS('All State Output'!$E:$E,'All State Output'!$B:$B,AV$44,'All State Output'!$C:$C,"*"&amp;$A61&amp;"*",'All State Output'!$C:$C,"*"&amp;$B61&amp;"*",'All State Output'!$C:$C,"*"&amp;$D61&amp;"*")</f>
        <v>0</v>
      </c>
      <c r="AW61" s="101">
        <f>SUMIFS('All State Output'!$E:$E,'All State Output'!$B:$B,AW$44,'All State Output'!$C:$C,"*"&amp;$A61&amp;"*",'All State Output'!$C:$C,"*"&amp;$B61&amp;"*",'All State Output'!$C:$C,"*"&amp;$D61&amp;"*")</f>
        <v>0</v>
      </c>
      <c r="AX61" s="101">
        <f>SUMIFS('All State Output'!$E:$E,'All State Output'!$B:$B,AX$44,'All State Output'!$C:$C,"*"&amp;$A61&amp;"*",'All State Output'!$C:$C,"*"&amp;$B61&amp;"*",'All State Output'!$C:$C,"*"&amp;$D61&amp;"*")</f>
        <v>0</v>
      </c>
      <c r="AY61" s="101">
        <f>SUMIFS('All State Output'!$E:$E,'All State Output'!$B:$B,AY$44,'All State Output'!$C:$C,"*"&amp;$A61&amp;"*",'All State Output'!$C:$C,"*"&amp;$B61&amp;"*",'All State Output'!$C:$C,"*"&amp;$D61&amp;"*")</f>
        <v>0</v>
      </c>
      <c r="AZ61" s="101">
        <f>SUMIFS('All State Output'!$E:$E,'All State Output'!$B:$B,AZ$44,'All State Output'!$C:$C,"*"&amp;$A61&amp;"*",'All State Output'!$C:$C,"*"&amp;$B61&amp;"*",'All State Output'!$C:$C,"*"&amp;$D61&amp;"*")</f>
        <v>0</v>
      </c>
      <c r="BA61" s="101">
        <f>SUMIFS('All State Output'!$E:$E,'All State Output'!$B:$B,BA$44,'All State Output'!$C:$C,"*"&amp;$A61&amp;"*",'All State Output'!$C:$C,"*"&amp;$B61&amp;"*",'All State Output'!$C:$C,"*"&amp;$D61&amp;"*")</f>
        <v>0</v>
      </c>
      <c r="BB61" s="101">
        <f>SUMIFS('All State Output'!$E:$E,'All State Output'!$B:$B,BB$44,'All State Output'!$C:$C,"*"&amp;$A61&amp;"*",'All State Output'!$C:$C,"*"&amp;$B61&amp;"*",'All State Output'!$C:$C,"*"&amp;$D61&amp;"*")</f>
        <v>0</v>
      </c>
      <c r="BC61" s="101">
        <f>SUMIFS('All State Output'!$E:$E,'All State Output'!$B:$B,BC$44,'All State Output'!$C:$C,"*"&amp;$A61&amp;"*",'All State Output'!$C:$C,"*"&amp;$B61&amp;"*",'All State Output'!$C:$C,"*"&amp;$D61&amp;"*")</f>
        <v>0</v>
      </c>
      <c r="BD61" s="101">
        <f>SUMIFS('All State Output'!$E:$E,'All State Output'!$B:$B,BD$44,'All State Output'!$C:$C,"*"&amp;$A61&amp;"*",'All State Output'!$C:$C,"*"&amp;$B61&amp;"*",'All State Output'!$C:$C,"*"&amp;$D61&amp;"*")</f>
        <v>0</v>
      </c>
      <c r="BE61" s="101">
        <f>SUMIFS('All State Output'!$E:$E,'All State Output'!$B:$B,BE$44,'All State Output'!$C:$C,"*"&amp;$A61&amp;"*",'All State Output'!$C:$C,"*"&amp;$B61&amp;"*",'All State Output'!$C:$C,"*"&amp;$D61&amp;"*")</f>
        <v>0</v>
      </c>
    </row>
    <row r="62" spans="1:57" x14ac:dyDescent="0.35">
      <c r="A62" s="127" t="s">
        <v>2588</v>
      </c>
      <c r="B62" s="127" t="s">
        <v>2575</v>
      </c>
      <c r="D62" s="127" t="s">
        <v>2591</v>
      </c>
      <c r="E62" s="127" t="s">
        <v>2612</v>
      </c>
      <c r="F62" s="119" t="s">
        <v>2575</v>
      </c>
      <c r="G62" s="102">
        <f>SUMIFS('All State Output'!$E:$E,'All State Output'!$B:$B,G$44,'All State Output'!$C:$C,"*"&amp;$A62&amp;"*",'All State Output'!$C:$C,"*"&amp;$B62&amp;"*",'All State Output'!$C:$C,"*"&amp;$D62&amp;"*")</f>
        <v>0</v>
      </c>
      <c r="H62" s="102">
        <f>SUMIFS('All State Output'!$E:$E,'All State Output'!$B:$B,H$44,'All State Output'!$C:$C,"*"&amp;$A62&amp;"*",'All State Output'!$C:$C,"*"&amp;$B62&amp;"*",'All State Output'!$C:$C,"*"&amp;$D62&amp;"*")</f>
        <v>0</v>
      </c>
      <c r="I62" s="102">
        <f>SUMIFS('All State Output'!$E:$E,'All State Output'!$B:$B,I$44,'All State Output'!$C:$C,"*"&amp;$A62&amp;"*",'All State Output'!$C:$C,"*"&amp;$B62&amp;"*",'All State Output'!$C:$C,"*"&amp;$D62&amp;"*")</f>
        <v>0</v>
      </c>
      <c r="J62" s="102">
        <f>SUMIFS('All State Output'!$E:$E,'All State Output'!$B:$B,J$44,'All State Output'!$C:$C,"*"&amp;$A62&amp;"*",'All State Output'!$C:$C,"*"&amp;$B62&amp;"*",'All State Output'!$C:$C,"*"&amp;$D62&amp;"*")</f>
        <v>0</v>
      </c>
      <c r="K62" s="102">
        <f>SUMIFS('All State Output'!$E:$E,'All State Output'!$B:$B,K$44,'All State Output'!$C:$C,"*"&amp;$A62&amp;"*",'All State Output'!$C:$C,"*"&amp;$B62&amp;"*",'All State Output'!$C:$C,"*"&amp;$D62&amp;"*")</f>
        <v>0</v>
      </c>
      <c r="L62" s="102">
        <f>SUMIFS('All State Output'!$E:$E,'All State Output'!$B:$B,L$44,'All State Output'!$C:$C,"*"&amp;$A62&amp;"*",'All State Output'!$C:$C,"*"&amp;$B62&amp;"*",'All State Output'!$C:$C,"*"&amp;$D62&amp;"*")</f>
        <v>0</v>
      </c>
      <c r="M62" s="102">
        <f>SUMIFS('All State Output'!$E:$E,'All State Output'!$B:$B,M$44,'All State Output'!$C:$C,"*"&amp;$A62&amp;"*",'All State Output'!$C:$C,"*"&amp;$B62&amp;"*",'All State Output'!$C:$C,"*"&amp;$D62&amp;"*")</f>
        <v>0</v>
      </c>
      <c r="N62" s="102">
        <f>SUMIFS('All State Output'!$E:$E,'All State Output'!$B:$B,N$44,'All State Output'!$C:$C,"*"&amp;$A62&amp;"*",'All State Output'!$C:$C,"*"&amp;$B62&amp;"*",'All State Output'!$C:$C,"*"&amp;$D62&amp;"*")</f>
        <v>0</v>
      </c>
      <c r="O62" s="102">
        <f>SUMIFS('All State Output'!$E:$E,'All State Output'!$B:$B,O$44,'All State Output'!$C:$C,"*"&amp;$A62&amp;"*",'All State Output'!$C:$C,"*"&amp;$B62&amp;"*",'All State Output'!$C:$C,"*"&amp;$D62&amp;"*")</f>
        <v>0</v>
      </c>
      <c r="P62" s="102">
        <f>SUMIFS('All State Output'!$E:$E,'All State Output'!$B:$B,P$44,'All State Output'!$C:$C,"*"&amp;$A62&amp;"*",'All State Output'!$C:$C,"*"&amp;$B62&amp;"*",'All State Output'!$C:$C,"*"&amp;$D62&amp;"*")</f>
        <v>0</v>
      </c>
      <c r="Q62" s="102">
        <f>SUMIFS('All State Output'!$E:$E,'All State Output'!$B:$B,Q$44,'All State Output'!$C:$C,"*"&amp;$A62&amp;"*",'All State Output'!$C:$C,"*"&amp;$B62&amp;"*",'All State Output'!$C:$C,"*"&amp;$D62&amp;"*")</f>
        <v>0</v>
      </c>
      <c r="R62" s="102">
        <f>SUMIFS('All State Output'!$E:$E,'All State Output'!$B:$B,R$44,'All State Output'!$C:$C,"*"&amp;$A62&amp;"*",'All State Output'!$C:$C,"*"&amp;$B62&amp;"*",'All State Output'!$C:$C,"*"&amp;$D62&amp;"*")</f>
        <v>0</v>
      </c>
      <c r="S62" s="102">
        <f>SUMIFS('All State Output'!$E:$E,'All State Output'!$B:$B,S$44,'All State Output'!$C:$C,"*"&amp;$A62&amp;"*",'All State Output'!$C:$C,"*"&amp;$B62&amp;"*",'All State Output'!$C:$C,"*"&amp;$D62&amp;"*")</f>
        <v>0</v>
      </c>
      <c r="T62" s="102">
        <f>SUMIFS('All State Output'!$E:$E,'All State Output'!$B:$B,T$44,'All State Output'!$C:$C,"*"&amp;$A62&amp;"*",'All State Output'!$C:$C,"*"&amp;$B62&amp;"*",'All State Output'!$C:$C,"*"&amp;$D62&amp;"*")</f>
        <v>0</v>
      </c>
      <c r="U62" s="102">
        <f>SUMIFS('All State Output'!$E:$E,'All State Output'!$B:$B,U$44,'All State Output'!$C:$C,"*"&amp;$A62&amp;"*",'All State Output'!$C:$C,"*"&amp;$B62&amp;"*",'All State Output'!$C:$C,"*"&amp;$D62&amp;"*")</f>
        <v>0</v>
      </c>
      <c r="V62" s="102">
        <f>SUMIFS('All State Output'!$E:$E,'All State Output'!$B:$B,V$44,'All State Output'!$C:$C,"*"&amp;$A62&amp;"*",'All State Output'!$C:$C,"*"&amp;$B62&amp;"*",'All State Output'!$C:$C,"*"&amp;$D62&amp;"*")</f>
        <v>0</v>
      </c>
      <c r="W62" s="102">
        <f>SUMIFS('All State Output'!$E:$E,'All State Output'!$B:$B,W$44,'All State Output'!$C:$C,"*"&amp;$A62&amp;"*",'All State Output'!$C:$C,"*"&amp;$B62&amp;"*",'All State Output'!$C:$C,"*"&amp;$D62&amp;"*")</f>
        <v>0</v>
      </c>
      <c r="X62" s="102">
        <f>SUMIFS('All State Output'!$E:$E,'All State Output'!$B:$B,X$44,'All State Output'!$C:$C,"*"&amp;$A62&amp;"*",'All State Output'!$C:$C,"*"&amp;$B62&amp;"*",'All State Output'!$C:$C,"*"&amp;$D62&amp;"*")</f>
        <v>0</v>
      </c>
      <c r="Y62" s="102">
        <f>SUMIFS('All State Output'!$E:$E,'All State Output'!$B:$B,Y$44,'All State Output'!$C:$C,"*"&amp;$A62&amp;"*",'All State Output'!$C:$C,"*"&amp;$B62&amp;"*",'All State Output'!$C:$C,"*"&amp;$D62&amp;"*")</f>
        <v>0</v>
      </c>
      <c r="Z62" s="102">
        <f>SUMIFS('All State Output'!$E:$E,'All State Output'!$B:$B,Z$44,'All State Output'!$C:$C,"*"&amp;$A62&amp;"*",'All State Output'!$C:$C,"*"&amp;$B62&amp;"*",'All State Output'!$C:$C,"*"&amp;$D62&amp;"*")</f>
        <v>0</v>
      </c>
      <c r="AA62" s="102">
        <f>SUMIFS('All State Output'!$E:$E,'All State Output'!$B:$B,AA$44,'All State Output'!$C:$C,"*"&amp;$A62&amp;"*",'All State Output'!$C:$C,"*"&amp;$B62&amp;"*",'All State Output'!$C:$C,"*"&amp;$D62&amp;"*")</f>
        <v>0</v>
      </c>
      <c r="AB62" s="102">
        <f>SUMIFS('All State Output'!$E:$E,'All State Output'!$B:$B,AB$44,'All State Output'!$C:$C,"*"&amp;$A62&amp;"*",'All State Output'!$C:$C,"*"&amp;$B62&amp;"*",'All State Output'!$C:$C,"*"&amp;$D62&amp;"*")</f>
        <v>0</v>
      </c>
      <c r="AC62" s="102">
        <f>SUMIFS('All State Output'!$E:$E,'All State Output'!$B:$B,AC$44,'All State Output'!$C:$C,"*"&amp;$A62&amp;"*",'All State Output'!$C:$C,"*"&amp;$B62&amp;"*",'All State Output'!$C:$C,"*"&amp;$D62&amp;"*")</f>
        <v>0</v>
      </c>
      <c r="AD62" s="102">
        <f>SUMIFS('All State Output'!$E:$E,'All State Output'!$B:$B,AD$44,'All State Output'!$C:$C,"*"&amp;$A62&amp;"*",'All State Output'!$C:$C,"*"&amp;$B62&amp;"*",'All State Output'!$C:$C,"*"&amp;$D62&amp;"*")</f>
        <v>0</v>
      </c>
      <c r="AE62" s="102">
        <f>SUMIFS('All State Output'!$E:$E,'All State Output'!$B:$B,AE$44,'All State Output'!$C:$C,"*"&amp;$A62&amp;"*",'All State Output'!$C:$C,"*"&amp;$B62&amp;"*",'All State Output'!$C:$C,"*"&amp;$D62&amp;"*")</f>
        <v>0</v>
      </c>
      <c r="AF62" s="102">
        <f>SUMIFS('All State Output'!$E:$E,'All State Output'!$B:$B,AF$44,'All State Output'!$C:$C,"*"&amp;$A62&amp;"*",'All State Output'!$C:$C,"*"&amp;$B62&amp;"*",'All State Output'!$C:$C,"*"&amp;$D62&amp;"*")</f>
        <v>0</v>
      </c>
      <c r="AG62" s="102">
        <f>SUMIFS('All State Output'!$E:$E,'All State Output'!$B:$B,AG$44,'All State Output'!$C:$C,"*"&amp;$A62&amp;"*",'All State Output'!$C:$C,"*"&amp;$B62&amp;"*",'All State Output'!$C:$C,"*"&amp;$D62&amp;"*")</f>
        <v>0</v>
      </c>
      <c r="AH62" s="102">
        <f>SUMIFS('All State Output'!$E:$E,'All State Output'!$B:$B,AH$44,'All State Output'!$C:$C,"*"&amp;$A62&amp;"*",'All State Output'!$C:$C,"*"&amp;$B62&amp;"*",'All State Output'!$C:$C,"*"&amp;$D62&amp;"*")</f>
        <v>0</v>
      </c>
      <c r="AI62" s="102">
        <f>SUMIFS('All State Output'!$E:$E,'All State Output'!$B:$B,AI$44,'All State Output'!$C:$C,"*"&amp;$A62&amp;"*",'All State Output'!$C:$C,"*"&amp;$B62&amp;"*",'All State Output'!$C:$C,"*"&amp;$D62&amp;"*")</f>
        <v>0</v>
      </c>
      <c r="AJ62" s="102">
        <f>SUMIFS('All State Output'!$E:$E,'All State Output'!$B:$B,AJ$44,'All State Output'!$C:$C,"*"&amp;$A62&amp;"*",'All State Output'!$C:$C,"*"&amp;$B62&amp;"*",'All State Output'!$C:$C,"*"&amp;$D62&amp;"*")</f>
        <v>0</v>
      </c>
      <c r="AK62" s="102">
        <f>SUMIFS('All State Output'!$E:$E,'All State Output'!$B:$B,AK$44,'All State Output'!$C:$C,"*"&amp;$A62&amp;"*",'All State Output'!$C:$C,"*"&amp;$B62&amp;"*",'All State Output'!$C:$C,"*"&amp;$D62&amp;"*")</f>
        <v>0</v>
      </c>
      <c r="AL62" s="102">
        <f>SUMIFS('All State Output'!$E:$E,'All State Output'!$B:$B,AL$44,'All State Output'!$C:$C,"*"&amp;$A62&amp;"*",'All State Output'!$C:$C,"*"&amp;$B62&amp;"*",'All State Output'!$C:$C,"*"&amp;$D62&amp;"*")</f>
        <v>0</v>
      </c>
      <c r="AM62" s="102">
        <f>SUMIFS('All State Output'!$E:$E,'All State Output'!$B:$B,AM$44,'All State Output'!$C:$C,"*"&amp;$A62&amp;"*",'All State Output'!$C:$C,"*"&amp;$B62&amp;"*",'All State Output'!$C:$C,"*"&amp;$D62&amp;"*")</f>
        <v>0</v>
      </c>
      <c r="AN62" s="102">
        <f>SUMIFS('All State Output'!$E:$E,'All State Output'!$B:$B,AN$44,'All State Output'!$C:$C,"*"&amp;$A62&amp;"*",'All State Output'!$C:$C,"*"&amp;$B62&amp;"*",'All State Output'!$C:$C,"*"&amp;$D62&amp;"*")</f>
        <v>0</v>
      </c>
      <c r="AO62" s="102">
        <f>SUMIFS('All State Output'!$E:$E,'All State Output'!$B:$B,AO$44,'All State Output'!$C:$C,"*"&amp;$A62&amp;"*",'All State Output'!$C:$C,"*"&amp;$B62&amp;"*",'All State Output'!$C:$C,"*"&amp;$D62&amp;"*")</f>
        <v>0</v>
      </c>
      <c r="AP62" s="102">
        <f>SUMIFS('All State Output'!$E:$E,'All State Output'!$B:$B,AP$44,'All State Output'!$C:$C,"*"&amp;$A62&amp;"*",'All State Output'!$C:$C,"*"&amp;$B62&amp;"*",'All State Output'!$C:$C,"*"&amp;$D62&amp;"*")</f>
        <v>0</v>
      </c>
      <c r="AQ62" s="102">
        <f>SUMIFS('All State Output'!$E:$E,'All State Output'!$B:$B,AQ$44,'All State Output'!$C:$C,"*"&amp;$A62&amp;"*",'All State Output'!$C:$C,"*"&amp;$B62&amp;"*",'All State Output'!$C:$C,"*"&amp;$D62&amp;"*")</f>
        <v>0</v>
      </c>
      <c r="AR62" s="102">
        <f>SUMIFS('All State Output'!$E:$E,'All State Output'!$B:$B,AR$44,'All State Output'!$C:$C,"*"&amp;$A62&amp;"*",'All State Output'!$C:$C,"*"&amp;$B62&amp;"*",'All State Output'!$C:$C,"*"&amp;$D62&amp;"*")</f>
        <v>0</v>
      </c>
      <c r="AS62" s="102">
        <f>SUMIFS('All State Output'!$E:$E,'All State Output'!$B:$B,AS$44,'All State Output'!$C:$C,"*"&amp;$A62&amp;"*",'All State Output'!$C:$C,"*"&amp;$B62&amp;"*",'All State Output'!$C:$C,"*"&amp;$D62&amp;"*")</f>
        <v>0</v>
      </c>
      <c r="AT62" s="102">
        <f>SUMIFS('All State Output'!$E:$E,'All State Output'!$B:$B,AT$44,'All State Output'!$C:$C,"*"&amp;$A62&amp;"*",'All State Output'!$C:$C,"*"&amp;$B62&amp;"*",'All State Output'!$C:$C,"*"&amp;$D62&amp;"*")</f>
        <v>0</v>
      </c>
      <c r="AU62" s="102">
        <f>SUMIFS('All State Output'!$E:$E,'All State Output'!$B:$B,AU$44,'All State Output'!$C:$C,"*"&amp;$A62&amp;"*",'All State Output'!$C:$C,"*"&amp;$B62&amp;"*",'All State Output'!$C:$C,"*"&amp;$D62&amp;"*")</f>
        <v>0</v>
      </c>
      <c r="AV62" s="102">
        <f>SUMIFS('All State Output'!$E:$E,'All State Output'!$B:$B,AV$44,'All State Output'!$C:$C,"*"&amp;$A62&amp;"*",'All State Output'!$C:$C,"*"&amp;$B62&amp;"*",'All State Output'!$C:$C,"*"&amp;$D62&amp;"*")</f>
        <v>0</v>
      </c>
      <c r="AW62" s="102">
        <f>SUMIFS('All State Output'!$E:$E,'All State Output'!$B:$B,AW$44,'All State Output'!$C:$C,"*"&amp;$A62&amp;"*",'All State Output'!$C:$C,"*"&amp;$B62&amp;"*",'All State Output'!$C:$C,"*"&amp;$D62&amp;"*")</f>
        <v>0</v>
      </c>
      <c r="AX62" s="102">
        <f>SUMIFS('All State Output'!$E:$E,'All State Output'!$B:$B,AX$44,'All State Output'!$C:$C,"*"&amp;$A62&amp;"*",'All State Output'!$C:$C,"*"&amp;$B62&amp;"*",'All State Output'!$C:$C,"*"&amp;$D62&amp;"*")</f>
        <v>0</v>
      </c>
      <c r="AY62" s="102">
        <f>SUMIFS('All State Output'!$E:$E,'All State Output'!$B:$B,AY$44,'All State Output'!$C:$C,"*"&amp;$A62&amp;"*",'All State Output'!$C:$C,"*"&amp;$B62&amp;"*",'All State Output'!$C:$C,"*"&amp;$D62&amp;"*")</f>
        <v>0</v>
      </c>
      <c r="AZ62" s="102">
        <f>SUMIFS('All State Output'!$E:$E,'All State Output'!$B:$B,AZ$44,'All State Output'!$C:$C,"*"&amp;$A62&amp;"*",'All State Output'!$C:$C,"*"&amp;$B62&amp;"*",'All State Output'!$C:$C,"*"&amp;$D62&amp;"*")</f>
        <v>0</v>
      </c>
      <c r="BA62" s="102">
        <f>SUMIFS('All State Output'!$E:$E,'All State Output'!$B:$B,BA$44,'All State Output'!$C:$C,"*"&amp;$A62&amp;"*",'All State Output'!$C:$C,"*"&amp;$B62&amp;"*",'All State Output'!$C:$C,"*"&amp;$D62&amp;"*")</f>
        <v>0</v>
      </c>
      <c r="BB62" s="102">
        <f>SUMIFS('All State Output'!$E:$E,'All State Output'!$B:$B,BB$44,'All State Output'!$C:$C,"*"&amp;$A62&amp;"*",'All State Output'!$C:$C,"*"&amp;$B62&amp;"*",'All State Output'!$C:$C,"*"&amp;$D62&amp;"*")</f>
        <v>0</v>
      </c>
      <c r="BC62" s="102">
        <f>SUMIFS('All State Output'!$E:$E,'All State Output'!$B:$B,BC$44,'All State Output'!$C:$C,"*"&amp;$A62&amp;"*",'All State Output'!$C:$C,"*"&amp;$B62&amp;"*",'All State Output'!$C:$C,"*"&amp;$D62&amp;"*")</f>
        <v>0</v>
      </c>
      <c r="BD62" s="102">
        <f>SUMIFS('All State Output'!$E:$E,'All State Output'!$B:$B,BD$44,'All State Output'!$C:$C,"*"&amp;$A62&amp;"*",'All State Output'!$C:$C,"*"&amp;$B62&amp;"*",'All State Output'!$C:$C,"*"&amp;$D62&amp;"*")</f>
        <v>0</v>
      </c>
      <c r="BE62" s="102">
        <f>SUMIFS('All State Output'!$E:$E,'All State Output'!$B:$B,BE$44,'All State Output'!$C:$C,"*"&amp;$A62&amp;"*",'All State Output'!$C:$C,"*"&amp;$B62&amp;"*",'All State Output'!$C:$C,"*"&amp;$D62&amp;"*")</f>
        <v>0</v>
      </c>
    </row>
    <row r="63" spans="1:57" x14ac:dyDescent="0.35">
      <c r="E63" s="127" t="s">
        <v>2577</v>
      </c>
      <c r="F63" s="120" t="s">
        <v>2577</v>
      </c>
      <c r="G63" s="110">
        <f>SUM(G64:G71)</f>
        <v>0</v>
      </c>
      <c r="H63" s="110">
        <f t="shared" ref="H63:BE63" si="2">SUM(H64:H71)</f>
        <v>0</v>
      </c>
      <c r="I63" s="110">
        <f t="shared" si="2"/>
        <v>0</v>
      </c>
      <c r="J63" s="110">
        <f t="shared" si="2"/>
        <v>0</v>
      </c>
      <c r="K63" s="110">
        <f t="shared" si="2"/>
        <v>0</v>
      </c>
      <c r="L63" s="110">
        <f t="shared" si="2"/>
        <v>0</v>
      </c>
      <c r="M63" s="110">
        <f t="shared" si="2"/>
        <v>0</v>
      </c>
      <c r="N63" s="110">
        <f t="shared" si="2"/>
        <v>0</v>
      </c>
      <c r="O63" s="110">
        <f t="shared" si="2"/>
        <v>0</v>
      </c>
      <c r="P63" s="110">
        <f t="shared" si="2"/>
        <v>0</v>
      </c>
      <c r="Q63" s="110">
        <f t="shared" si="2"/>
        <v>0</v>
      </c>
      <c r="R63" s="110">
        <f t="shared" si="2"/>
        <v>0</v>
      </c>
      <c r="S63" s="110">
        <f t="shared" si="2"/>
        <v>0</v>
      </c>
      <c r="T63" s="110">
        <f t="shared" si="2"/>
        <v>0</v>
      </c>
      <c r="U63" s="110">
        <f t="shared" si="2"/>
        <v>0</v>
      </c>
      <c r="V63" s="110">
        <f t="shared" si="2"/>
        <v>0</v>
      </c>
      <c r="W63" s="110">
        <f t="shared" si="2"/>
        <v>0</v>
      </c>
      <c r="X63" s="110">
        <f t="shared" si="2"/>
        <v>0</v>
      </c>
      <c r="Y63" s="110">
        <f t="shared" si="2"/>
        <v>0</v>
      </c>
      <c r="Z63" s="110">
        <f t="shared" si="2"/>
        <v>0</v>
      </c>
      <c r="AA63" s="110">
        <f t="shared" si="2"/>
        <v>0</v>
      </c>
      <c r="AB63" s="110">
        <f t="shared" si="2"/>
        <v>0</v>
      </c>
      <c r="AC63" s="110">
        <f t="shared" si="2"/>
        <v>0</v>
      </c>
      <c r="AD63" s="110">
        <f t="shared" si="2"/>
        <v>0</v>
      </c>
      <c r="AE63" s="110">
        <f t="shared" si="2"/>
        <v>0</v>
      </c>
      <c r="AF63" s="110">
        <f t="shared" si="2"/>
        <v>0</v>
      </c>
      <c r="AG63" s="110">
        <f t="shared" si="2"/>
        <v>0</v>
      </c>
      <c r="AH63" s="110">
        <f t="shared" si="2"/>
        <v>0</v>
      </c>
      <c r="AI63" s="110">
        <f t="shared" si="2"/>
        <v>0</v>
      </c>
      <c r="AJ63" s="110">
        <f t="shared" si="2"/>
        <v>0</v>
      </c>
      <c r="AK63" s="110">
        <f t="shared" si="2"/>
        <v>0</v>
      </c>
      <c r="AL63" s="110">
        <f t="shared" si="2"/>
        <v>0</v>
      </c>
      <c r="AM63" s="110">
        <f t="shared" si="2"/>
        <v>0</v>
      </c>
      <c r="AN63" s="110">
        <f t="shared" si="2"/>
        <v>0</v>
      </c>
      <c r="AO63" s="110">
        <f t="shared" si="2"/>
        <v>284352036176000</v>
      </c>
      <c r="AP63" s="110">
        <f t="shared" si="2"/>
        <v>0</v>
      </c>
      <c r="AQ63" s="110">
        <f t="shared" si="2"/>
        <v>0</v>
      </c>
      <c r="AR63" s="110">
        <f t="shared" si="2"/>
        <v>0</v>
      </c>
      <c r="AS63" s="110">
        <f t="shared" si="2"/>
        <v>0</v>
      </c>
      <c r="AT63" s="110">
        <f t="shared" si="2"/>
        <v>0</v>
      </c>
      <c r="AU63" s="110">
        <f t="shared" si="2"/>
        <v>0</v>
      </c>
      <c r="AV63" s="110">
        <f t="shared" si="2"/>
        <v>0</v>
      </c>
      <c r="AW63" s="110">
        <f t="shared" si="2"/>
        <v>0</v>
      </c>
      <c r="AX63" s="110">
        <f t="shared" si="2"/>
        <v>0</v>
      </c>
      <c r="AY63" s="110">
        <f t="shared" si="2"/>
        <v>0</v>
      </c>
      <c r="AZ63" s="110">
        <f t="shared" si="2"/>
        <v>0</v>
      </c>
      <c r="BA63" s="110">
        <f t="shared" si="2"/>
        <v>0</v>
      </c>
      <c r="BB63" s="110">
        <f t="shared" si="2"/>
        <v>0</v>
      </c>
      <c r="BC63" s="110">
        <f t="shared" si="2"/>
        <v>0</v>
      </c>
      <c r="BD63" s="110">
        <f t="shared" si="2"/>
        <v>0</v>
      </c>
      <c r="BE63" s="110">
        <f t="shared" si="2"/>
        <v>0</v>
      </c>
    </row>
    <row r="64" spans="1:57" x14ac:dyDescent="0.35">
      <c r="A64" s="127" t="s">
        <v>2592</v>
      </c>
      <c r="B64" s="127" t="s">
        <v>2569</v>
      </c>
      <c r="D64" s="127" t="s">
        <v>2593</v>
      </c>
      <c r="E64" s="127" t="s">
        <v>2613</v>
      </c>
      <c r="F64" s="121" t="s">
        <v>2569</v>
      </c>
      <c r="G64" s="103">
        <f>SUMIFS('All State Output'!$E:$E,'All State Output'!$B:$B,G$44,'All State Output'!$C:$C,"*"&amp;$A64&amp;"*",'All State Output'!$C:$C,"*"&amp;$B64&amp;"*")</f>
        <v>0</v>
      </c>
      <c r="H64" s="103">
        <f>SUMIFS('All State Output'!$E:$E,'All State Output'!$B:$B,H$44,'All State Output'!$C:$C,"*"&amp;$A64&amp;"*",'All State Output'!$C:$C,"*"&amp;$B64&amp;"*")</f>
        <v>0</v>
      </c>
      <c r="I64" s="103">
        <f>SUMIFS('All State Output'!$E:$E,'All State Output'!$B:$B,I$44,'All State Output'!$C:$C,"*"&amp;$A64&amp;"*",'All State Output'!$C:$C,"*"&amp;$B64&amp;"*")</f>
        <v>0</v>
      </c>
      <c r="J64" s="103">
        <f>SUMIFS('All State Output'!$E:$E,'All State Output'!$B:$B,J$44,'All State Output'!$C:$C,"*"&amp;$A64&amp;"*",'All State Output'!$C:$C,"*"&amp;$B64&amp;"*")</f>
        <v>0</v>
      </c>
      <c r="K64" s="103">
        <f>SUMIFS('All State Output'!$E:$E,'All State Output'!$B:$B,K$44,'All State Output'!$C:$C,"*"&amp;$A64&amp;"*",'All State Output'!$C:$C,"*"&amp;$B64&amp;"*")</f>
        <v>0</v>
      </c>
      <c r="L64" s="103">
        <f>SUMIFS('All State Output'!$E:$E,'All State Output'!$B:$B,L$44,'All State Output'!$C:$C,"*"&amp;$A64&amp;"*",'All State Output'!$C:$C,"*"&amp;$B64&amp;"*")</f>
        <v>0</v>
      </c>
      <c r="M64" s="103">
        <f>SUMIFS('All State Output'!$E:$E,'All State Output'!$B:$B,M$44,'All State Output'!$C:$C,"*"&amp;$A64&amp;"*",'All State Output'!$C:$C,"*"&amp;$B64&amp;"*")</f>
        <v>0</v>
      </c>
      <c r="N64" s="103">
        <f>SUMIFS('All State Output'!$E:$E,'All State Output'!$B:$B,N$44,'All State Output'!$C:$C,"*"&amp;$A64&amp;"*",'All State Output'!$C:$C,"*"&amp;$B64&amp;"*")</f>
        <v>0</v>
      </c>
      <c r="O64" s="103">
        <f>SUMIFS('All State Output'!$E:$E,'All State Output'!$B:$B,O$44,'All State Output'!$C:$C,"*"&amp;$A64&amp;"*",'All State Output'!$C:$C,"*"&amp;$B64&amp;"*")</f>
        <v>0</v>
      </c>
      <c r="P64" s="103">
        <f>SUMIFS('All State Output'!$E:$E,'All State Output'!$B:$B,P$44,'All State Output'!$C:$C,"*"&amp;$A64&amp;"*",'All State Output'!$C:$C,"*"&amp;$B64&amp;"*")</f>
        <v>0</v>
      </c>
      <c r="Q64" s="103">
        <f>SUMIFS('All State Output'!$E:$E,'All State Output'!$B:$B,Q$44,'All State Output'!$C:$C,"*"&amp;$A64&amp;"*",'All State Output'!$C:$C,"*"&amp;$B64&amp;"*")</f>
        <v>0</v>
      </c>
      <c r="R64" s="103">
        <f>SUMIFS('All State Output'!$E:$E,'All State Output'!$B:$B,R$44,'All State Output'!$C:$C,"*"&amp;$A64&amp;"*",'All State Output'!$C:$C,"*"&amp;$B64&amp;"*")</f>
        <v>0</v>
      </c>
      <c r="S64" s="103">
        <f>SUMIFS('All State Output'!$E:$E,'All State Output'!$B:$B,S$44,'All State Output'!$C:$C,"*"&amp;$A64&amp;"*",'All State Output'!$C:$C,"*"&amp;$B64&amp;"*")</f>
        <v>0</v>
      </c>
      <c r="T64" s="103">
        <f>SUMIFS('All State Output'!$E:$E,'All State Output'!$B:$B,T$44,'All State Output'!$C:$C,"*"&amp;$A64&amp;"*",'All State Output'!$C:$C,"*"&amp;$B64&amp;"*")</f>
        <v>0</v>
      </c>
      <c r="U64" s="103">
        <f>SUMIFS('All State Output'!$E:$E,'All State Output'!$B:$B,U$44,'All State Output'!$C:$C,"*"&amp;$A64&amp;"*",'All State Output'!$C:$C,"*"&amp;$B64&amp;"*")</f>
        <v>0</v>
      </c>
      <c r="V64" s="103">
        <f>SUMIFS('All State Output'!$E:$E,'All State Output'!$B:$B,V$44,'All State Output'!$C:$C,"*"&amp;$A64&amp;"*",'All State Output'!$C:$C,"*"&amp;$B64&amp;"*")</f>
        <v>0</v>
      </c>
      <c r="W64" s="103">
        <f>SUMIFS('All State Output'!$E:$E,'All State Output'!$B:$B,W$44,'All State Output'!$C:$C,"*"&amp;$A64&amp;"*",'All State Output'!$C:$C,"*"&amp;$B64&amp;"*")</f>
        <v>0</v>
      </c>
      <c r="X64" s="103">
        <f>SUMIFS('All State Output'!$E:$E,'All State Output'!$B:$B,X$44,'All State Output'!$C:$C,"*"&amp;$A64&amp;"*",'All State Output'!$C:$C,"*"&amp;$B64&amp;"*")</f>
        <v>0</v>
      </c>
      <c r="Y64" s="103">
        <f>SUMIFS('All State Output'!$E:$E,'All State Output'!$B:$B,Y$44,'All State Output'!$C:$C,"*"&amp;$A64&amp;"*",'All State Output'!$C:$C,"*"&amp;$B64&amp;"*")</f>
        <v>0</v>
      </c>
      <c r="Z64" s="103">
        <f>SUMIFS('All State Output'!$E:$E,'All State Output'!$B:$B,Z$44,'All State Output'!$C:$C,"*"&amp;$A64&amp;"*",'All State Output'!$C:$C,"*"&amp;$B64&amp;"*")</f>
        <v>0</v>
      </c>
      <c r="AA64" s="103">
        <f>SUMIFS('All State Output'!$E:$E,'All State Output'!$B:$B,AA$44,'All State Output'!$C:$C,"*"&amp;$A64&amp;"*",'All State Output'!$C:$C,"*"&amp;$B64&amp;"*")</f>
        <v>0</v>
      </c>
      <c r="AB64" s="103">
        <f>SUMIFS('All State Output'!$E:$E,'All State Output'!$B:$B,AB$44,'All State Output'!$C:$C,"*"&amp;$A64&amp;"*",'All State Output'!$C:$C,"*"&amp;$B64&amp;"*")</f>
        <v>0</v>
      </c>
      <c r="AC64" s="103">
        <f>SUMIFS('All State Output'!$E:$E,'All State Output'!$B:$B,AC$44,'All State Output'!$C:$C,"*"&amp;$A64&amp;"*",'All State Output'!$C:$C,"*"&amp;$B64&amp;"*")</f>
        <v>0</v>
      </c>
      <c r="AD64" s="103">
        <f>SUMIFS('All State Output'!$E:$E,'All State Output'!$B:$B,AD$44,'All State Output'!$C:$C,"*"&amp;$A64&amp;"*",'All State Output'!$C:$C,"*"&amp;$B64&amp;"*")</f>
        <v>0</v>
      </c>
      <c r="AE64" s="103">
        <f>SUMIFS('All State Output'!$E:$E,'All State Output'!$B:$B,AE$44,'All State Output'!$C:$C,"*"&amp;$A64&amp;"*",'All State Output'!$C:$C,"*"&amp;$B64&amp;"*")</f>
        <v>0</v>
      </c>
      <c r="AF64" s="103">
        <f>SUMIFS('All State Output'!$E:$E,'All State Output'!$B:$B,AF$44,'All State Output'!$C:$C,"*"&amp;$A64&amp;"*",'All State Output'!$C:$C,"*"&amp;$B64&amp;"*")</f>
        <v>0</v>
      </c>
      <c r="AG64" s="103">
        <f>SUMIFS('All State Output'!$E:$E,'All State Output'!$B:$B,AG$44,'All State Output'!$C:$C,"*"&amp;$A64&amp;"*",'All State Output'!$C:$C,"*"&amp;$B64&amp;"*")</f>
        <v>0</v>
      </c>
      <c r="AH64" s="103">
        <f>SUMIFS('All State Output'!$E:$E,'All State Output'!$B:$B,AH$44,'All State Output'!$C:$C,"*"&amp;$A64&amp;"*",'All State Output'!$C:$C,"*"&amp;$B64&amp;"*")</f>
        <v>0</v>
      </c>
      <c r="AI64" s="103">
        <f>SUMIFS('All State Output'!$E:$E,'All State Output'!$B:$B,AI$44,'All State Output'!$C:$C,"*"&amp;$A64&amp;"*",'All State Output'!$C:$C,"*"&amp;$B64&amp;"*")</f>
        <v>0</v>
      </c>
      <c r="AJ64" s="103">
        <f>SUMIFS('All State Output'!$E:$E,'All State Output'!$B:$B,AJ$44,'All State Output'!$C:$C,"*"&amp;$A64&amp;"*",'All State Output'!$C:$C,"*"&amp;$B64&amp;"*")</f>
        <v>0</v>
      </c>
      <c r="AK64" s="103">
        <f>SUMIFS('All State Output'!$E:$E,'All State Output'!$B:$B,AK$44,'All State Output'!$C:$C,"*"&amp;$A64&amp;"*",'All State Output'!$C:$C,"*"&amp;$B64&amp;"*")</f>
        <v>0</v>
      </c>
      <c r="AL64" s="103">
        <f>SUMIFS('All State Output'!$E:$E,'All State Output'!$B:$B,AL$44,'All State Output'!$C:$C,"*"&amp;$A64&amp;"*",'All State Output'!$C:$C,"*"&amp;$B64&amp;"*")</f>
        <v>0</v>
      </c>
      <c r="AM64" s="103">
        <f>SUMIFS('All State Output'!$E:$E,'All State Output'!$B:$B,AM$44,'All State Output'!$C:$C,"*"&amp;$A64&amp;"*",'All State Output'!$C:$C,"*"&amp;$B64&amp;"*")</f>
        <v>0</v>
      </c>
      <c r="AN64" s="103">
        <f>SUMIFS('All State Output'!$E:$E,'All State Output'!$B:$B,AN$44,'All State Output'!$C:$C,"*"&amp;$A64&amp;"*",'All State Output'!$C:$C,"*"&amp;$B64&amp;"*")</f>
        <v>0</v>
      </c>
      <c r="AO64" s="103">
        <f>SUMIFS('All State Output'!$E:$E,'All State Output'!$B:$B,AO$44,'All State Output'!$C:$C,"*"&amp;$A64&amp;"*",'All State Output'!$C:$C,"*"&amp;$B64&amp;"*")</f>
        <v>56674991600000</v>
      </c>
      <c r="AP64" s="103">
        <f>SUMIFS('All State Output'!$E:$E,'All State Output'!$B:$B,AP$44,'All State Output'!$C:$C,"*"&amp;$A64&amp;"*",'All State Output'!$C:$C,"*"&amp;$B64&amp;"*")</f>
        <v>0</v>
      </c>
      <c r="AQ64" s="103">
        <f>SUMIFS('All State Output'!$E:$E,'All State Output'!$B:$B,AQ$44,'All State Output'!$C:$C,"*"&amp;$A64&amp;"*",'All State Output'!$C:$C,"*"&amp;$B64&amp;"*")</f>
        <v>0</v>
      </c>
      <c r="AR64" s="103">
        <f>SUMIFS('All State Output'!$E:$E,'All State Output'!$B:$B,AR$44,'All State Output'!$C:$C,"*"&amp;$A64&amp;"*",'All State Output'!$C:$C,"*"&amp;$B64&amp;"*")</f>
        <v>0</v>
      </c>
      <c r="AS64" s="103">
        <f>SUMIFS('All State Output'!$E:$E,'All State Output'!$B:$B,AS$44,'All State Output'!$C:$C,"*"&amp;$A64&amp;"*",'All State Output'!$C:$C,"*"&amp;$B64&amp;"*")</f>
        <v>0</v>
      </c>
      <c r="AT64" s="103">
        <f>SUMIFS('All State Output'!$E:$E,'All State Output'!$B:$B,AT$44,'All State Output'!$C:$C,"*"&amp;$A64&amp;"*",'All State Output'!$C:$C,"*"&amp;$B64&amp;"*")</f>
        <v>0</v>
      </c>
      <c r="AU64" s="103">
        <f>SUMIFS('All State Output'!$E:$E,'All State Output'!$B:$B,AU$44,'All State Output'!$C:$C,"*"&amp;$A64&amp;"*",'All State Output'!$C:$C,"*"&amp;$B64&amp;"*")</f>
        <v>0</v>
      </c>
      <c r="AV64" s="103">
        <f>SUMIFS('All State Output'!$E:$E,'All State Output'!$B:$B,AV$44,'All State Output'!$C:$C,"*"&amp;$A64&amp;"*",'All State Output'!$C:$C,"*"&amp;$B64&amp;"*")</f>
        <v>0</v>
      </c>
      <c r="AW64" s="103">
        <f>SUMIFS('All State Output'!$E:$E,'All State Output'!$B:$B,AW$44,'All State Output'!$C:$C,"*"&amp;$A64&amp;"*",'All State Output'!$C:$C,"*"&amp;$B64&amp;"*")</f>
        <v>0</v>
      </c>
      <c r="AX64" s="103">
        <f>SUMIFS('All State Output'!$E:$E,'All State Output'!$B:$B,AX$44,'All State Output'!$C:$C,"*"&amp;$A64&amp;"*",'All State Output'!$C:$C,"*"&amp;$B64&amp;"*")</f>
        <v>0</v>
      </c>
      <c r="AY64" s="103">
        <f>SUMIFS('All State Output'!$E:$E,'All State Output'!$B:$B,AY$44,'All State Output'!$C:$C,"*"&amp;$A64&amp;"*",'All State Output'!$C:$C,"*"&amp;$B64&amp;"*")</f>
        <v>0</v>
      </c>
      <c r="AZ64" s="103">
        <f>SUMIFS('All State Output'!$E:$E,'All State Output'!$B:$B,AZ$44,'All State Output'!$C:$C,"*"&amp;$A64&amp;"*",'All State Output'!$C:$C,"*"&amp;$B64&amp;"*")</f>
        <v>0</v>
      </c>
      <c r="BA64" s="103">
        <f>SUMIFS('All State Output'!$E:$E,'All State Output'!$B:$B,BA$44,'All State Output'!$C:$C,"*"&amp;$A64&amp;"*",'All State Output'!$C:$C,"*"&amp;$B64&amp;"*")</f>
        <v>0</v>
      </c>
      <c r="BB64" s="103">
        <f>SUMIFS('All State Output'!$E:$E,'All State Output'!$B:$B,BB$44,'All State Output'!$C:$C,"*"&amp;$A64&amp;"*",'All State Output'!$C:$C,"*"&amp;$B64&amp;"*")</f>
        <v>0</v>
      </c>
      <c r="BC64" s="103">
        <f>SUMIFS('All State Output'!$E:$E,'All State Output'!$B:$B,BC$44,'All State Output'!$C:$C,"*"&amp;$A64&amp;"*",'All State Output'!$C:$C,"*"&amp;$B64&amp;"*")</f>
        <v>0</v>
      </c>
      <c r="BD64" s="103">
        <f>SUMIFS('All State Output'!$E:$E,'All State Output'!$B:$B,BD$44,'All State Output'!$C:$C,"*"&amp;$A64&amp;"*",'All State Output'!$C:$C,"*"&amp;$B64&amp;"*")</f>
        <v>0</v>
      </c>
      <c r="BE64" s="103">
        <f>SUMIFS('All State Output'!$E:$E,'All State Output'!$B:$B,BE$44,'All State Output'!$C:$C,"*"&amp;$A64&amp;"*",'All State Output'!$C:$C,"*"&amp;$B64&amp;"*")</f>
        <v>0</v>
      </c>
    </row>
    <row r="65" spans="1:57" x14ac:dyDescent="0.35">
      <c r="A65" s="127" t="s">
        <v>2592</v>
      </c>
      <c r="B65" s="127" t="s">
        <v>2589</v>
      </c>
      <c r="D65" s="127" t="s">
        <v>2593</v>
      </c>
      <c r="E65" s="127" t="s">
        <v>2614</v>
      </c>
      <c r="F65" s="121" t="s">
        <v>2567</v>
      </c>
      <c r="G65" s="103">
        <f>SUMIFS('All State Output'!$E:$E,'All State Output'!$B:$B,G$44,'All State Output'!$C:$C,"*"&amp;$A65&amp;"*",'All State Output'!$C:$C,"*"&amp;$B65&amp;"*")</f>
        <v>0</v>
      </c>
      <c r="H65" s="103">
        <f>SUMIFS('All State Output'!$E:$E,'All State Output'!$B:$B,H$44,'All State Output'!$C:$C,"*"&amp;$A65&amp;"*",'All State Output'!$C:$C,"*"&amp;$B65&amp;"*")</f>
        <v>0</v>
      </c>
      <c r="I65" s="103">
        <f>SUMIFS('All State Output'!$E:$E,'All State Output'!$B:$B,I$44,'All State Output'!$C:$C,"*"&amp;$A65&amp;"*",'All State Output'!$C:$C,"*"&amp;$B65&amp;"*")</f>
        <v>0</v>
      </c>
      <c r="J65" s="103">
        <f>SUMIFS('All State Output'!$E:$E,'All State Output'!$B:$B,J$44,'All State Output'!$C:$C,"*"&amp;$A65&amp;"*",'All State Output'!$C:$C,"*"&amp;$B65&amp;"*")</f>
        <v>0</v>
      </c>
      <c r="K65" s="103">
        <f>SUMIFS('All State Output'!$E:$E,'All State Output'!$B:$B,K$44,'All State Output'!$C:$C,"*"&amp;$A65&amp;"*",'All State Output'!$C:$C,"*"&amp;$B65&amp;"*")</f>
        <v>0</v>
      </c>
      <c r="L65" s="103">
        <f>SUMIFS('All State Output'!$E:$E,'All State Output'!$B:$B,L$44,'All State Output'!$C:$C,"*"&amp;$A65&amp;"*",'All State Output'!$C:$C,"*"&amp;$B65&amp;"*")</f>
        <v>0</v>
      </c>
      <c r="M65" s="103">
        <f>SUMIFS('All State Output'!$E:$E,'All State Output'!$B:$B,M$44,'All State Output'!$C:$C,"*"&amp;$A65&amp;"*",'All State Output'!$C:$C,"*"&amp;$B65&amp;"*")</f>
        <v>0</v>
      </c>
      <c r="N65" s="103">
        <f>SUMIFS('All State Output'!$E:$E,'All State Output'!$B:$B,N$44,'All State Output'!$C:$C,"*"&amp;$A65&amp;"*",'All State Output'!$C:$C,"*"&amp;$B65&amp;"*")</f>
        <v>0</v>
      </c>
      <c r="O65" s="103">
        <f>SUMIFS('All State Output'!$E:$E,'All State Output'!$B:$B,O$44,'All State Output'!$C:$C,"*"&amp;$A65&amp;"*",'All State Output'!$C:$C,"*"&amp;$B65&amp;"*")</f>
        <v>0</v>
      </c>
      <c r="P65" s="103">
        <f>SUMIFS('All State Output'!$E:$E,'All State Output'!$B:$B,P$44,'All State Output'!$C:$C,"*"&amp;$A65&amp;"*",'All State Output'!$C:$C,"*"&amp;$B65&amp;"*")</f>
        <v>0</v>
      </c>
      <c r="Q65" s="103">
        <f>SUMIFS('All State Output'!$E:$E,'All State Output'!$B:$B,Q$44,'All State Output'!$C:$C,"*"&amp;$A65&amp;"*",'All State Output'!$C:$C,"*"&amp;$B65&amp;"*")</f>
        <v>0</v>
      </c>
      <c r="R65" s="103">
        <f>SUMIFS('All State Output'!$E:$E,'All State Output'!$B:$B,R$44,'All State Output'!$C:$C,"*"&amp;$A65&amp;"*",'All State Output'!$C:$C,"*"&amp;$B65&amp;"*")</f>
        <v>0</v>
      </c>
      <c r="S65" s="103">
        <f>SUMIFS('All State Output'!$E:$E,'All State Output'!$B:$B,S$44,'All State Output'!$C:$C,"*"&amp;$A65&amp;"*",'All State Output'!$C:$C,"*"&amp;$B65&amp;"*")</f>
        <v>0</v>
      </c>
      <c r="T65" s="103">
        <f>SUMIFS('All State Output'!$E:$E,'All State Output'!$B:$B,T$44,'All State Output'!$C:$C,"*"&amp;$A65&amp;"*",'All State Output'!$C:$C,"*"&amp;$B65&amp;"*")</f>
        <v>0</v>
      </c>
      <c r="U65" s="103">
        <f>SUMIFS('All State Output'!$E:$E,'All State Output'!$B:$B,U$44,'All State Output'!$C:$C,"*"&amp;$A65&amp;"*",'All State Output'!$C:$C,"*"&amp;$B65&amp;"*")</f>
        <v>0</v>
      </c>
      <c r="V65" s="103">
        <f>SUMIFS('All State Output'!$E:$E,'All State Output'!$B:$B,V$44,'All State Output'!$C:$C,"*"&amp;$A65&amp;"*",'All State Output'!$C:$C,"*"&amp;$B65&amp;"*")</f>
        <v>0</v>
      </c>
      <c r="W65" s="103">
        <f>SUMIFS('All State Output'!$E:$E,'All State Output'!$B:$B,W$44,'All State Output'!$C:$C,"*"&amp;$A65&amp;"*",'All State Output'!$C:$C,"*"&amp;$B65&amp;"*")</f>
        <v>0</v>
      </c>
      <c r="X65" s="103">
        <f>SUMIFS('All State Output'!$E:$E,'All State Output'!$B:$B,X$44,'All State Output'!$C:$C,"*"&amp;$A65&amp;"*",'All State Output'!$C:$C,"*"&amp;$B65&amp;"*")</f>
        <v>0</v>
      </c>
      <c r="Y65" s="103">
        <f>SUMIFS('All State Output'!$E:$E,'All State Output'!$B:$B,Y$44,'All State Output'!$C:$C,"*"&amp;$A65&amp;"*",'All State Output'!$C:$C,"*"&amp;$B65&amp;"*")</f>
        <v>0</v>
      </c>
      <c r="Z65" s="103">
        <f>SUMIFS('All State Output'!$E:$E,'All State Output'!$B:$B,Z$44,'All State Output'!$C:$C,"*"&amp;$A65&amp;"*",'All State Output'!$C:$C,"*"&amp;$B65&amp;"*")</f>
        <v>0</v>
      </c>
      <c r="AA65" s="103">
        <f>SUMIFS('All State Output'!$E:$E,'All State Output'!$B:$B,AA$44,'All State Output'!$C:$C,"*"&amp;$A65&amp;"*",'All State Output'!$C:$C,"*"&amp;$B65&amp;"*")</f>
        <v>0</v>
      </c>
      <c r="AB65" s="103">
        <f>SUMIFS('All State Output'!$E:$E,'All State Output'!$B:$B,AB$44,'All State Output'!$C:$C,"*"&amp;$A65&amp;"*",'All State Output'!$C:$C,"*"&amp;$B65&amp;"*")</f>
        <v>0</v>
      </c>
      <c r="AC65" s="103">
        <f>SUMIFS('All State Output'!$E:$E,'All State Output'!$B:$B,AC$44,'All State Output'!$C:$C,"*"&amp;$A65&amp;"*",'All State Output'!$C:$C,"*"&amp;$B65&amp;"*")</f>
        <v>0</v>
      </c>
      <c r="AD65" s="103">
        <f>SUMIFS('All State Output'!$E:$E,'All State Output'!$B:$B,AD$44,'All State Output'!$C:$C,"*"&amp;$A65&amp;"*",'All State Output'!$C:$C,"*"&amp;$B65&amp;"*")</f>
        <v>0</v>
      </c>
      <c r="AE65" s="103">
        <f>SUMIFS('All State Output'!$E:$E,'All State Output'!$B:$B,AE$44,'All State Output'!$C:$C,"*"&amp;$A65&amp;"*",'All State Output'!$C:$C,"*"&amp;$B65&amp;"*")</f>
        <v>0</v>
      </c>
      <c r="AF65" s="103">
        <f>SUMIFS('All State Output'!$E:$E,'All State Output'!$B:$B,AF$44,'All State Output'!$C:$C,"*"&amp;$A65&amp;"*",'All State Output'!$C:$C,"*"&amp;$B65&amp;"*")</f>
        <v>0</v>
      </c>
      <c r="AG65" s="103">
        <f>SUMIFS('All State Output'!$E:$E,'All State Output'!$B:$B,AG$44,'All State Output'!$C:$C,"*"&amp;$A65&amp;"*",'All State Output'!$C:$C,"*"&amp;$B65&amp;"*")</f>
        <v>0</v>
      </c>
      <c r="AH65" s="103">
        <f>SUMIFS('All State Output'!$E:$E,'All State Output'!$B:$B,AH$44,'All State Output'!$C:$C,"*"&amp;$A65&amp;"*",'All State Output'!$C:$C,"*"&amp;$B65&amp;"*")</f>
        <v>0</v>
      </c>
      <c r="AI65" s="103">
        <f>SUMIFS('All State Output'!$E:$E,'All State Output'!$B:$B,AI$44,'All State Output'!$C:$C,"*"&amp;$A65&amp;"*",'All State Output'!$C:$C,"*"&amp;$B65&amp;"*")</f>
        <v>0</v>
      </c>
      <c r="AJ65" s="103">
        <f>SUMIFS('All State Output'!$E:$E,'All State Output'!$B:$B,AJ$44,'All State Output'!$C:$C,"*"&amp;$A65&amp;"*",'All State Output'!$C:$C,"*"&amp;$B65&amp;"*")</f>
        <v>0</v>
      </c>
      <c r="AK65" s="103">
        <f>SUMIFS('All State Output'!$E:$E,'All State Output'!$B:$B,AK$44,'All State Output'!$C:$C,"*"&amp;$A65&amp;"*",'All State Output'!$C:$C,"*"&amp;$B65&amp;"*")</f>
        <v>0</v>
      </c>
      <c r="AL65" s="103">
        <f>SUMIFS('All State Output'!$E:$E,'All State Output'!$B:$B,AL$44,'All State Output'!$C:$C,"*"&amp;$A65&amp;"*",'All State Output'!$C:$C,"*"&amp;$B65&amp;"*")</f>
        <v>0</v>
      </c>
      <c r="AM65" s="103">
        <f>SUMIFS('All State Output'!$E:$E,'All State Output'!$B:$B,AM$44,'All State Output'!$C:$C,"*"&amp;$A65&amp;"*",'All State Output'!$C:$C,"*"&amp;$B65&amp;"*")</f>
        <v>0</v>
      </c>
      <c r="AN65" s="103">
        <f>SUMIFS('All State Output'!$E:$E,'All State Output'!$B:$B,AN$44,'All State Output'!$C:$C,"*"&amp;$A65&amp;"*",'All State Output'!$C:$C,"*"&amp;$B65&amp;"*")</f>
        <v>0</v>
      </c>
      <c r="AO65" s="103">
        <f>SUMIFS('All State Output'!$E:$E,'All State Output'!$B:$B,AO$44,'All State Output'!$C:$C,"*"&amp;$A65&amp;"*",'All State Output'!$C:$C,"*"&amp;$B65&amp;"*")</f>
        <v>4034004000000</v>
      </c>
      <c r="AP65" s="103">
        <f>SUMIFS('All State Output'!$E:$E,'All State Output'!$B:$B,AP$44,'All State Output'!$C:$C,"*"&amp;$A65&amp;"*",'All State Output'!$C:$C,"*"&amp;$B65&amp;"*")</f>
        <v>0</v>
      </c>
      <c r="AQ65" s="103">
        <f>SUMIFS('All State Output'!$E:$E,'All State Output'!$B:$B,AQ$44,'All State Output'!$C:$C,"*"&amp;$A65&amp;"*",'All State Output'!$C:$C,"*"&amp;$B65&amp;"*")</f>
        <v>0</v>
      </c>
      <c r="AR65" s="103">
        <f>SUMIFS('All State Output'!$E:$E,'All State Output'!$B:$B,AR$44,'All State Output'!$C:$C,"*"&amp;$A65&amp;"*",'All State Output'!$C:$C,"*"&amp;$B65&amp;"*")</f>
        <v>0</v>
      </c>
      <c r="AS65" s="103">
        <f>SUMIFS('All State Output'!$E:$E,'All State Output'!$B:$B,AS$44,'All State Output'!$C:$C,"*"&amp;$A65&amp;"*",'All State Output'!$C:$C,"*"&amp;$B65&amp;"*")</f>
        <v>0</v>
      </c>
      <c r="AT65" s="103">
        <f>SUMIFS('All State Output'!$E:$E,'All State Output'!$B:$B,AT$44,'All State Output'!$C:$C,"*"&amp;$A65&amp;"*",'All State Output'!$C:$C,"*"&amp;$B65&amp;"*")</f>
        <v>0</v>
      </c>
      <c r="AU65" s="103">
        <f>SUMIFS('All State Output'!$E:$E,'All State Output'!$B:$B,AU$44,'All State Output'!$C:$C,"*"&amp;$A65&amp;"*",'All State Output'!$C:$C,"*"&amp;$B65&amp;"*")</f>
        <v>0</v>
      </c>
      <c r="AV65" s="103">
        <f>SUMIFS('All State Output'!$E:$E,'All State Output'!$B:$B,AV$44,'All State Output'!$C:$C,"*"&amp;$A65&amp;"*",'All State Output'!$C:$C,"*"&amp;$B65&amp;"*")</f>
        <v>0</v>
      </c>
      <c r="AW65" s="103">
        <f>SUMIFS('All State Output'!$E:$E,'All State Output'!$B:$B,AW$44,'All State Output'!$C:$C,"*"&amp;$A65&amp;"*",'All State Output'!$C:$C,"*"&amp;$B65&amp;"*")</f>
        <v>0</v>
      </c>
      <c r="AX65" s="103">
        <f>SUMIFS('All State Output'!$E:$E,'All State Output'!$B:$B,AX$44,'All State Output'!$C:$C,"*"&amp;$A65&amp;"*",'All State Output'!$C:$C,"*"&amp;$B65&amp;"*")</f>
        <v>0</v>
      </c>
      <c r="AY65" s="103">
        <f>SUMIFS('All State Output'!$E:$E,'All State Output'!$B:$B,AY$44,'All State Output'!$C:$C,"*"&amp;$A65&amp;"*",'All State Output'!$C:$C,"*"&amp;$B65&amp;"*")</f>
        <v>0</v>
      </c>
      <c r="AZ65" s="103">
        <f>SUMIFS('All State Output'!$E:$E,'All State Output'!$B:$B,AZ$44,'All State Output'!$C:$C,"*"&amp;$A65&amp;"*",'All State Output'!$C:$C,"*"&amp;$B65&amp;"*")</f>
        <v>0</v>
      </c>
      <c r="BA65" s="103">
        <f>SUMIFS('All State Output'!$E:$E,'All State Output'!$B:$B,BA$44,'All State Output'!$C:$C,"*"&amp;$A65&amp;"*",'All State Output'!$C:$C,"*"&amp;$B65&amp;"*")</f>
        <v>0</v>
      </c>
      <c r="BB65" s="103">
        <f>SUMIFS('All State Output'!$E:$E,'All State Output'!$B:$B,BB$44,'All State Output'!$C:$C,"*"&amp;$A65&amp;"*",'All State Output'!$C:$C,"*"&amp;$B65&amp;"*")</f>
        <v>0</v>
      </c>
      <c r="BC65" s="103">
        <f>SUMIFS('All State Output'!$E:$E,'All State Output'!$B:$B,BC$44,'All State Output'!$C:$C,"*"&amp;$A65&amp;"*",'All State Output'!$C:$C,"*"&amp;$B65&amp;"*")</f>
        <v>0</v>
      </c>
      <c r="BD65" s="103">
        <f>SUMIFS('All State Output'!$E:$E,'All State Output'!$B:$B,BD$44,'All State Output'!$C:$C,"*"&amp;$A65&amp;"*",'All State Output'!$C:$C,"*"&amp;$B65&amp;"*")</f>
        <v>0</v>
      </c>
      <c r="BE65" s="103">
        <f>SUMIFS('All State Output'!$E:$E,'All State Output'!$B:$B,BE$44,'All State Output'!$C:$C,"*"&amp;$A65&amp;"*",'All State Output'!$C:$C,"*"&amp;$B65&amp;"*")</f>
        <v>0</v>
      </c>
    </row>
    <row r="66" spans="1:57" x14ac:dyDescent="0.35">
      <c r="A66" s="127" t="s">
        <v>2592</v>
      </c>
      <c r="B66" s="127" t="s">
        <v>2571</v>
      </c>
      <c r="D66" s="127" t="s">
        <v>2593</v>
      </c>
      <c r="E66" s="127" t="s">
        <v>2615</v>
      </c>
      <c r="F66" s="122" t="s">
        <v>2571</v>
      </c>
      <c r="G66" s="104">
        <f>SUMIFS('All State Output'!$E:$E,'All State Output'!$B:$B,G$44,'All State Output'!$C:$C,"*"&amp;$A66&amp;"*",'All State Output'!$C:$C,"*"&amp;$B66&amp;"*")</f>
        <v>0</v>
      </c>
      <c r="H66" s="104">
        <f>SUMIFS('All State Output'!$E:$E,'All State Output'!$B:$B,H$44,'All State Output'!$C:$C,"*"&amp;$A66&amp;"*",'All State Output'!$C:$C,"*"&amp;$B66&amp;"*")</f>
        <v>0</v>
      </c>
      <c r="I66" s="104">
        <f>SUMIFS('All State Output'!$E:$E,'All State Output'!$B:$B,I$44,'All State Output'!$C:$C,"*"&amp;$A66&amp;"*",'All State Output'!$C:$C,"*"&amp;$B66&amp;"*")</f>
        <v>0</v>
      </c>
      <c r="J66" s="104">
        <f>SUMIFS('All State Output'!$E:$E,'All State Output'!$B:$B,J$44,'All State Output'!$C:$C,"*"&amp;$A66&amp;"*",'All State Output'!$C:$C,"*"&amp;$B66&amp;"*")</f>
        <v>0</v>
      </c>
      <c r="K66" s="104">
        <f>SUMIFS('All State Output'!$E:$E,'All State Output'!$B:$B,K$44,'All State Output'!$C:$C,"*"&amp;$A66&amp;"*",'All State Output'!$C:$C,"*"&amp;$B66&amp;"*")</f>
        <v>0</v>
      </c>
      <c r="L66" s="104">
        <f>SUMIFS('All State Output'!$E:$E,'All State Output'!$B:$B,L$44,'All State Output'!$C:$C,"*"&amp;$A66&amp;"*",'All State Output'!$C:$C,"*"&amp;$B66&amp;"*")</f>
        <v>0</v>
      </c>
      <c r="M66" s="104">
        <f>SUMIFS('All State Output'!$E:$E,'All State Output'!$B:$B,M$44,'All State Output'!$C:$C,"*"&amp;$A66&amp;"*",'All State Output'!$C:$C,"*"&amp;$B66&amp;"*")</f>
        <v>0</v>
      </c>
      <c r="N66" s="104">
        <f>SUMIFS('All State Output'!$E:$E,'All State Output'!$B:$B,N$44,'All State Output'!$C:$C,"*"&amp;$A66&amp;"*",'All State Output'!$C:$C,"*"&amp;$B66&amp;"*")</f>
        <v>0</v>
      </c>
      <c r="O66" s="104">
        <f>SUMIFS('All State Output'!$E:$E,'All State Output'!$B:$B,O$44,'All State Output'!$C:$C,"*"&amp;$A66&amp;"*",'All State Output'!$C:$C,"*"&amp;$B66&amp;"*")</f>
        <v>0</v>
      </c>
      <c r="P66" s="104">
        <f>SUMIFS('All State Output'!$E:$E,'All State Output'!$B:$B,P$44,'All State Output'!$C:$C,"*"&amp;$A66&amp;"*",'All State Output'!$C:$C,"*"&amp;$B66&amp;"*")</f>
        <v>0</v>
      </c>
      <c r="Q66" s="104">
        <f>SUMIFS('All State Output'!$E:$E,'All State Output'!$B:$B,Q$44,'All State Output'!$C:$C,"*"&amp;$A66&amp;"*",'All State Output'!$C:$C,"*"&amp;$B66&amp;"*")</f>
        <v>0</v>
      </c>
      <c r="R66" s="104">
        <f>SUMIFS('All State Output'!$E:$E,'All State Output'!$B:$B,R$44,'All State Output'!$C:$C,"*"&amp;$A66&amp;"*",'All State Output'!$C:$C,"*"&amp;$B66&amp;"*")</f>
        <v>0</v>
      </c>
      <c r="S66" s="104">
        <f>SUMIFS('All State Output'!$E:$E,'All State Output'!$B:$B,S$44,'All State Output'!$C:$C,"*"&amp;$A66&amp;"*",'All State Output'!$C:$C,"*"&amp;$B66&amp;"*")</f>
        <v>0</v>
      </c>
      <c r="T66" s="104">
        <f>SUMIFS('All State Output'!$E:$E,'All State Output'!$B:$B,T$44,'All State Output'!$C:$C,"*"&amp;$A66&amp;"*",'All State Output'!$C:$C,"*"&amp;$B66&amp;"*")</f>
        <v>0</v>
      </c>
      <c r="U66" s="104">
        <f>SUMIFS('All State Output'!$E:$E,'All State Output'!$B:$B,U$44,'All State Output'!$C:$C,"*"&amp;$A66&amp;"*",'All State Output'!$C:$C,"*"&amp;$B66&amp;"*")</f>
        <v>0</v>
      </c>
      <c r="V66" s="104">
        <f>SUMIFS('All State Output'!$E:$E,'All State Output'!$B:$B,V$44,'All State Output'!$C:$C,"*"&amp;$A66&amp;"*",'All State Output'!$C:$C,"*"&amp;$B66&amp;"*")</f>
        <v>0</v>
      </c>
      <c r="W66" s="104">
        <f>SUMIFS('All State Output'!$E:$E,'All State Output'!$B:$B,W$44,'All State Output'!$C:$C,"*"&amp;$A66&amp;"*",'All State Output'!$C:$C,"*"&amp;$B66&amp;"*")</f>
        <v>0</v>
      </c>
      <c r="X66" s="104">
        <f>SUMIFS('All State Output'!$E:$E,'All State Output'!$B:$B,X$44,'All State Output'!$C:$C,"*"&amp;$A66&amp;"*",'All State Output'!$C:$C,"*"&amp;$B66&amp;"*")</f>
        <v>0</v>
      </c>
      <c r="Y66" s="104">
        <f>SUMIFS('All State Output'!$E:$E,'All State Output'!$B:$B,Y$44,'All State Output'!$C:$C,"*"&amp;$A66&amp;"*",'All State Output'!$C:$C,"*"&amp;$B66&amp;"*")</f>
        <v>0</v>
      </c>
      <c r="Z66" s="104">
        <f>SUMIFS('All State Output'!$E:$E,'All State Output'!$B:$B,Z$44,'All State Output'!$C:$C,"*"&amp;$A66&amp;"*",'All State Output'!$C:$C,"*"&amp;$B66&amp;"*")</f>
        <v>0</v>
      </c>
      <c r="AA66" s="104">
        <f>SUMIFS('All State Output'!$E:$E,'All State Output'!$B:$B,AA$44,'All State Output'!$C:$C,"*"&amp;$A66&amp;"*",'All State Output'!$C:$C,"*"&amp;$B66&amp;"*")</f>
        <v>0</v>
      </c>
      <c r="AB66" s="104">
        <f>SUMIFS('All State Output'!$E:$E,'All State Output'!$B:$B,AB$44,'All State Output'!$C:$C,"*"&amp;$A66&amp;"*",'All State Output'!$C:$C,"*"&amp;$B66&amp;"*")</f>
        <v>0</v>
      </c>
      <c r="AC66" s="104">
        <f>SUMIFS('All State Output'!$E:$E,'All State Output'!$B:$B,AC$44,'All State Output'!$C:$C,"*"&amp;$A66&amp;"*",'All State Output'!$C:$C,"*"&amp;$B66&amp;"*")</f>
        <v>0</v>
      </c>
      <c r="AD66" s="104">
        <f>SUMIFS('All State Output'!$E:$E,'All State Output'!$B:$B,AD$44,'All State Output'!$C:$C,"*"&amp;$A66&amp;"*",'All State Output'!$C:$C,"*"&amp;$B66&amp;"*")</f>
        <v>0</v>
      </c>
      <c r="AE66" s="104">
        <f>SUMIFS('All State Output'!$E:$E,'All State Output'!$B:$B,AE$44,'All State Output'!$C:$C,"*"&amp;$A66&amp;"*",'All State Output'!$C:$C,"*"&amp;$B66&amp;"*")</f>
        <v>0</v>
      </c>
      <c r="AF66" s="104">
        <f>SUMIFS('All State Output'!$E:$E,'All State Output'!$B:$B,AF$44,'All State Output'!$C:$C,"*"&amp;$A66&amp;"*",'All State Output'!$C:$C,"*"&amp;$B66&amp;"*")</f>
        <v>0</v>
      </c>
      <c r="AG66" s="104">
        <f>SUMIFS('All State Output'!$E:$E,'All State Output'!$B:$B,AG$44,'All State Output'!$C:$C,"*"&amp;$A66&amp;"*",'All State Output'!$C:$C,"*"&amp;$B66&amp;"*")</f>
        <v>0</v>
      </c>
      <c r="AH66" s="104">
        <f>SUMIFS('All State Output'!$E:$E,'All State Output'!$B:$B,AH$44,'All State Output'!$C:$C,"*"&amp;$A66&amp;"*",'All State Output'!$C:$C,"*"&amp;$B66&amp;"*")</f>
        <v>0</v>
      </c>
      <c r="AI66" s="104">
        <f>SUMIFS('All State Output'!$E:$E,'All State Output'!$B:$B,AI$44,'All State Output'!$C:$C,"*"&amp;$A66&amp;"*",'All State Output'!$C:$C,"*"&amp;$B66&amp;"*")</f>
        <v>0</v>
      </c>
      <c r="AJ66" s="104">
        <f>SUMIFS('All State Output'!$E:$E,'All State Output'!$B:$B,AJ$44,'All State Output'!$C:$C,"*"&amp;$A66&amp;"*",'All State Output'!$C:$C,"*"&amp;$B66&amp;"*")</f>
        <v>0</v>
      </c>
      <c r="AK66" s="104">
        <f>SUMIFS('All State Output'!$E:$E,'All State Output'!$B:$B,AK$44,'All State Output'!$C:$C,"*"&amp;$A66&amp;"*",'All State Output'!$C:$C,"*"&amp;$B66&amp;"*")</f>
        <v>0</v>
      </c>
      <c r="AL66" s="104">
        <f>SUMIFS('All State Output'!$E:$E,'All State Output'!$B:$B,AL$44,'All State Output'!$C:$C,"*"&amp;$A66&amp;"*",'All State Output'!$C:$C,"*"&amp;$B66&amp;"*")</f>
        <v>0</v>
      </c>
      <c r="AM66" s="104">
        <f>SUMIFS('All State Output'!$E:$E,'All State Output'!$B:$B,AM$44,'All State Output'!$C:$C,"*"&amp;$A66&amp;"*",'All State Output'!$C:$C,"*"&amp;$B66&amp;"*")</f>
        <v>0</v>
      </c>
      <c r="AN66" s="104">
        <f>SUMIFS('All State Output'!$E:$E,'All State Output'!$B:$B,AN$44,'All State Output'!$C:$C,"*"&amp;$A66&amp;"*",'All State Output'!$C:$C,"*"&amp;$B66&amp;"*")</f>
        <v>0</v>
      </c>
      <c r="AO66" s="104">
        <f>SUMIFS('All State Output'!$E:$E,'All State Output'!$B:$B,AO$44,'All State Output'!$C:$C,"*"&amp;$A66&amp;"*",'All State Output'!$C:$C,"*"&amp;$B66&amp;"*")</f>
        <v>118011008000000</v>
      </c>
      <c r="AP66" s="104">
        <f>SUMIFS('All State Output'!$E:$E,'All State Output'!$B:$B,AP$44,'All State Output'!$C:$C,"*"&amp;$A66&amp;"*",'All State Output'!$C:$C,"*"&amp;$B66&amp;"*")</f>
        <v>0</v>
      </c>
      <c r="AQ66" s="104">
        <f>SUMIFS('All State Output'!$E:$E,'All State Output'!$B:$B,AQ$44,'All State Output'!$C:$C,"*"&amp;$A66&amp;"*",'All State Output'!$C:$C,"*"&amp;$B66&amp;"*")</f>
        <v>0</v>
      </c>
      <c r="AR66" s="104">
        <f>SUMIFS('All State Output'!$E:$E,'All State Output'!$B:$B,AR$44,'All State Output'!$C:$C,"*"&amp;$A66&amp;"*",'All State Output'!$C:$C,"*"&amp;$B66&amp;"*")</f>
        <v>0</v>
      </c>
      <c r="AS66" s="104">
        <f>SUMIFS('All State Output'!$E:$E,'All State Output'!$B:$B,AS$44,'All State Output'!$C:$C,"*"&amp;$A66&amp;"*",'All State Output'!$C:$C,"*"&amp;$B66&amp;"*")</f>
        <v>0</v>
      </c>
      <c r="AT66" s="104">
        <f>SUMIFS('All State Output'!$E:$E,'All State Output'!$B:$B,AT$44,'All State Output'!$C:$C,"*"&amp;$A66&amp;"*",'All State Output'!$C:$C,"*"&amp;$B66&amp;"*")</f>
        <v>0</v>
      </c>
      <c r="AU66" s="104">
        <f>SUMIFS('All State Output'!$E:$E,'All State Output'!$B:$B,AU$44,'All State Output'!$C:$C,"*"&amp;$A66&amp;"*",'All State Output'!$C:$C,"*"&amp;$B66&amp;"*")</f>
        <v>0</v>
      </c>
      <c r="AV66" s="104">
        <f>SUMIFS('All State Output'!$E:$E,'All State Output'!$B:$B,AV$44,'All State Output'!$C:$C,"*"&amp;$A66&amp;"*",'All State Output'!$C:$C,"*"&amp;$B66&amp;"*")</f>
        <v>0</v>
      </c>
      <c r="AW66" s="104">
        <f>SUMIFS('All State Output'!$E:$E,'All State Output'!$B:$B,AW$44,'All State Output'!$C:$C,"*"&amp;$A66&amp;"*",'All State Output'!$C:$C,"*"&amp;$B66&amp;"*")</f>
        <v>0</v>
      </c>
      <c r="AX66" s="104">
        <f>SUMIFS('All State Output'!$E:$E,'All State Output'!$B:$B,AX$44,'All State Output'!$C:$C,"*"&amp;$A66&amp;"*",'All State Output'!$C:$C,"*"&amp;$B66&amp;"*")</f>
        <v>0</v>
      </c>
      <c r="AY66" s="104">
        <f>SUMIFS('All State Output'!$E:$E,'All State Output'!$B:$B,AY$44,'All State Output'!$C:$C,"*"&amp;$A66&amp;"*",'All State Output'!$C:$C,"*"&amp;$B66&amp;"*")</f>
        <v>0</v>
      </c>
      <c r="AZ66" s="104">
        <f>SUMIFS('All State Output'!$E:$E,'All State Output'!$B:$B,AZ$44,'All State Output'!$C:$C,"*"&amp;$A66&amp;"*",'All State Output'!$C:$C,"*"&amp;$B66&amp;"*")</f>
        <v>0</v>
      </c>
      <c r="BA66" s="104">
        <f>SUMIFS('All State Output'!$E:$E,'All State Output'!$B:$B,BA$44,'All State Output'!$C:$C,"*"&amp;$A66&amp;"*",'All State Output'!$C:$C,"*"&amp;$B66&amp;"*")</f>
        <v>0</v>
      </c>
      <c r="BB66" s="104">
        <f>SUMIFS('All State Output'!$E:$E,'All State Output'!$B:$B,BB$44,'All State Output'!$C:$C,"*"&amp;$A66&amp;"*",'All State Output'!$C:$C,"*"&amp;$B66&amp;"*")</f>
        <v>0</v>
      </c>
      <c r="BC66" s="104">
        <f>SUMIFS('All State Output'!$E:$E,'All State Output'!$B:$B,BC$44,'All State Output'!$C:$C,"*"&amp;$A66&amp;"*",'All State Output'!$C:$C,"*"&amp;$B66&amp;"*")</f>
        <v>0</v>
      </c>
      <c r="BD66" s="104">
        <f>SUMIFS('All State Output'!$E:$E,'All State Output'!$B:$B,BD$44,'All State Output'!$C:$C,"*"&amp;$A66&amp;"*",'All State Output'!$C:$C,"*"&amp;$B66&amp;"*")</f>
        <v>0</v>
      </c>
      <c r="BE66" s="104">
        <f>SUMIFS('All State Output'!$E:$E,'All State Output'!$B:$B,BE$44,'All State Output'!$C:$C,"*"&amp;$A66&amp;"*",'All State Output'!$C:$C,"*"&amp;$B66&amp;"*")</f>
        <v>0</v>
      </c>
    </row>
    <row r="67" spans="1:57" x14ac:dyDescent="0.35">
      <c r="A67" s="127" t="s">
        <v>2592</v>
      </c>
      <c r="B67" s="127" t="s">
        <v>2575</v>
      </c>
      <c r="D67" s="127" t="s">
        <v>2593</v>
      </c>
      <c r="E67" s="127" t="s">
        <v>2616</v>
      </c>
      <c r="F67" s="122" t="s">
        <v>2575</v>
      </c>
      <c r="G67" s="104">
        <f>SUMIFS('All State Output'!$E:$E,'All State Output'!$B:$B,G$44,'All State Output'!$C:$C,"*"&amp;$A67&amp;"*",'All State Output'!$C:$C,"*"&amp;$B67&amp;"*")</f>
        <v>0</v>
      </c>
      <c r="H67" s="104">
        <f>SUMIFS('All State Output'!$E:$E,'All State Output'!$B:$B,H$44,'All State Output'!$C:$C,"*"&amp;$A67&amp;"*",'All State Output'!$C:$C,"*"&amp;$B67&amp;"*")</f>
        <v>0</v>
      </c>
      <c r="I67" s="104">
        <f>SUMIFS('All State Output'!$E:$E,'All State Output'!$B:$B,I$44,'All State Output'!$C:$C,"*"&amp;$A67&amp;"*",'All State Output'!$C:$C,"*"&amp;$B67&amp;"*")</f>
        <v>0</v>
      </c>
      <c r="J67" s="104">
        <f>SUMIFS('All State Output'!$E:$E,'All State Output'!$B:$B,J$44,'All State Output'!$C:$C,"*"&amp;$A67&amp;"*",'All State Output'!$C:$C,"*"&amp;$B67&amp;"*")</f>
        <v>0</v>
      </c>
      <c r="K67" s="104">
        <f>SUMIFS('All State Output'!$E:$E,'All State Output'!$B:$B,K$44,'All State Output'!$C:$C,"*"&amp;$A67&amp;"*",'All State Output'!$C:$C,"*"&amp;$B67&amp;"*")</f>
        <v>0</v>
      </c>
      <c r="L67" s="104">
        <f>SUMIFS('All State Output'!$E:$E,'All State Output'!$B:$B,L$44,'All State Output'!$C:$C,"*"&amp;$A67&amp;"*",'All State Output'!$C:$C,"*"&amp;$B67&amp;"*")</f>
        <v>0</v>
      </c>
      <c r="M67" s="104">
        <f>SUMIFS('All State Output'!$E:$E,'All State Output'!$B:$B,M$44,'All State Output'!$C:$C,"*"&amp;$A67&amp;"*",'All State Output'!$C:$C,"*"&amp;$B67&amp;"*")</f>
        <v>0</v>
      </c>
      <c r="N67" s="104">
        <f>SUMIFS('All State Output'!$E:$E,'All State Output'!$B:$B,N$44,'All State Output'!$C:$C,"*"&amp;$A67&amp;"*",'All State Output'!$C:$C,"*"&amp;$B67&amp;"*")</f>
        <v>0</v>
      </c>
      <c r="O67" s="104">
        <f>SUMIFS('All State Output'!$E:$E,'All State Output'!$B:$B,O$44,'All State Output'!$C:$C,"*"&amp;$A67&amp;"*",'All State Output'!$C:$C,"*"&amp;$B67&amp;"*")</f>
        <v>0</v>
      </c>
      <c r="P67" s="104">
        <f>SUMIFS('All State Output'!$E:$E,'All State Output'!$B:$B,P$44,'All State Output'!$C:$C,"*"&amp;$A67&amp;"*",'All State Output'!$C:$C,"*"&amp;$B67&amp;"*")</f>
        <v>0</v>
      </c>
      <c r="Q67" s="104">
        <f>SUMIFS('All State Output'!$E:$E,'All State Output'!$B:$B,Q$44,'All State Output'!$C:$C,"*"&amp;$A67&amp;"*",'All State Output'!$C:$C,"*"&amp;$B67&amp;"*")</f>
        <v>0</v>
      </c>
      <c r="R67" s="104">
        <f>SUMIFS('All State Output'!$E:$E,'All State Output'!$B:$B,R$44,'All State Output'!$C:$C,"*"&amp;$A67&amp;"*",'All State Output'!$C:$C,"*"&amp;$B67&amp;"*")</f>
        <v>0</v>
      </c>
      <c r="S67" s="104">
        <f>SUMIFS('All State Output'!$E:$E,'All State Output'!$B:$B,S$44,'All State Output'!$C:$C,"*"&amp;$A67&amp;"*",'All State Output'!$C:$C,"*"&amp;$B67&amp;"*")</f>
        <v>0</v>
      </c>
      <c r="T67" s="104">
        <f>SUMIFS('All State Output'!$E:$E,'All State Output'!$B:$B,T$44,'All State Output'!$C:$C,"*"&amp;$A67&amp;"*",'All State Output'!$C:$C,"*"&amp;$B67&amp;"*")</f>
        <v>0</v>
      </c>
      <c r="U67" s="104">
        <f>SUMIFS('All State Output'!$E:$E,'All State Output'!$B:$B,U$44,'All State Output'!$C:$C,"*"&amp;$A67&amp;"*",'All State Output'!$C:$C,"*"&amp;$B67&amp;"*")</f>
        <v>0</v>
      </c>
      <c r="V67" s="104">
        <f>SUMIFS('All State Output'!$E:$E,'All State Output'!$B:$B,V$44,'All State Output'!$C:$C,"*"&amp;$A67&amp;"*",'All State Output'!$C:$C,"*"&amp;$B67&amp;"*")</f>
        <v>0</v>
      </c>
      <c r="W67" s="104">
        <f>SUMIFS('All State Output'!$E:$E,'All State Output'!$B:$B,W$44,'All State Output'!$C:$C,"*"&amp;$A67&amp;"*",'All State Output'!$C:$C,"*"&amp;$B67&amp;"*")</f>
        <v>0</v>
      </c>
      <c r="X67" s="104">
        <f>SUMIFS('All State Output'!$E:$E,'All State Output'!$B:$B,X$44,'All State Output'!$C:$C,"*"&amp;$A67&amp;"*",'All State Output'!$C:$C,"*"&amp;$B67&amp;"*")</f>
        <v>0</v>
      </c>
      <c r="Y67" s="104">
        <f>SUMIFS('All State Output'!$E:$E,'All State Output'!$B:$B,Y$44,'All State Output'!$C:$C,"*"&amp;$A67&amp;"*",'All State Output'!$C:$C,"*"&amp;$B67&amp;"*")</f>
        <v>0</v>
      </c>
      <c r="Z67" s="104">
        <f>SUMIFS('All State Output'!$E:$E,'All State Output'!$B:$B,Z$44,'All State Output'!$C:$C,"*"&amp;$A67&amp;"*",'All State Output'!$C:$C,"*"&amp;$B67&amp;"*")</f>
        <v>0</v>
      </c>
      <c r="AA67" s="104">
        <f>SUMIFS('All State Output'!$E:$E,'All State Output'!$B:$B,AA$44,'All State Output'!$C:$C,"*"&amp;$A67&amp;"*",'All State Output'!$C:$C,"*"&amp;$B67&amp;"*")</f>
        <v>0</v>
      </c>
      <c r="AB67" s="104">
        <f>SUMIFS('All State Output'!$E:$E,'All State Output'!$B:$B,AB$44,'All State Output'!$C:$C,"*"&amp;$A67&amp;"*",'All State Output'!$C:$C,"*"&amp;$B67&amp;"*")</f>
        <v>0</v>
      </c>
      <c r="AC67" s="104">
        <f>SUMIFS('All State Output'!$E:$E,'All State Output'!$B:$B,AC$44,'All State Output'!$C:$C,"*"&amp;$A67&amp;"*",'All State Output'!$C:$C,"*"&amp;$B67&amp;"*")</f>
        <v>0</v>
      </c>
      <c r="AD67" s="104">
        <f>SUMIFS('All State Output'!$E:$E,'All State Output'!$B:$B,AD$44,'All State Output'!$C:$C,"*"&amp;$A67&amp;"*",'All State Output'!$C:$C,"*"&amp;$B67&amp;"*")</f>
        <v>0</v>
      </c>
      <c r="AE67" s="104">
        <f>SUMIFS('All State Output'!$E:$E,'All State Output'!$B:$B,AE$44,'All State Output'!$C:$C,"*"&amp;$A67&amp;"*",'All State Output'!$C:$C,"*"&amp;$B67&amp;"*")</f>
        <v>0</v>
      </c>
      <c r="AF67" s="104">
        <f>SUMIFS('All State Output'!$E:$E,'All State Output'!$B:$B,AF$44,'All State Output'!$C:$C,"*"&amp;$A67&amp;"*",'All State Output'!$C:$C,"*"&amp;$B67&amp;"*")</f>
        <v>0</v>
      </c>
      <c r="AG67" s="104">
        <f>SUMIFS('All State Output'!$E:$E,'All State Output'!$B:$B,AG$44,'All State Output'!$C:$C,"*"&amp;$A67&amp;"*",'All State Output'!$C:$C,"*"&amp;$B67&amp;"*")</f>
        <v>0</v>
      </c>
      <c r="AH67" s="104">
        <f>SUMIFS('All State Output'!$E:$E,'All State Output'!$B:$B,AH$44,'All State Output'!$C:$C,"*"&amp;$A67&amp;"*",'All State Output'!$C:$C,"*"&amp;$B67&amp;"*")</f>
        <v>0</v>
      </c>
      <c r="AI67" s="104">
        <f>SUMIFS('All State Output'!$E:$E,'All State Output'!$B:$B,AI$44,'All State Output'!$C:$C,"*"&amp;$A67&amp;"*",'All State Output'!$C:$C,"*"&amp;$B67&amp;"*")</f>
        <v>0</v>
      </c>
      <c r="AJ67" s="104">
        <f>SUMIFS('All State Output'!$E:$E,'All State Output'!$B:$B,AJ$44,'All State Output'!$C:$C,"*"&amp;$A67&amp;"*",'All State Output'!$C:$C,"*"&amp;$B67&amp;"*")</f>
        <v>0</v>
      </c>
      <c r="AK67" s="104">
        <f>SUMIFS('All State Output'!$E:$E,'All State Output'!$B:$B,AK$44,'All State Output'!$C:$C,"*"&amp;$A67&amp;"*",'All State Output'!$C:$C,"*"&amp;$B67&amp;"*")</f>
        <v>0</v>
      </c>
      <c r="AL67" s="104">
        <f>SUMIFS('All State Output'!$E:$E,'All State Output'!$B:$B,AL$44,'All State Output'!$C:$C,"*"&amp;$A67&amp;"*",'All State Output'!$C:$C,"*"&amp;$B67&amp;"*")</f>
        <v>0</v>
      </c>
      <c r="AM67" s="104">
        <f>SUMIFS('All State Output'!$E:$E,'All State Output'!$B:$B,AM$44,'All State Output'!$C:$C,"*"&amp;$A67&amp;"*",'All State Output'!$C:$C,"*"&amp;$B67&amp;"*")</f>
        <v>0</v>
      </c>
      <c r="AN67" s="104">
        <f>SUMIFS('All State Output'!$E:$E,'All State Output'!$B:$B,AN$44,'All State Output'!$C:$C,"*"&amp;$A67&amp;"*",'All State Output'!$C:$C,"*"&amp;$B67&amp;"*")</f>
        <v>0</v>
      </c>
      <c r="AO67" s="104">
        <f>SUMIFS('All State Output'!$E:$E,'All State Output'!$B:$B,AO$44,'All State Output'!$C:$C,"*"&amp;$A67&amp;"*",'All State Output'!$C:$C,"*"&amp;$B67&amp;"*")</f>
        <v>23478004176000</v>
      </c>
      <c r="AP67" s="104">
        <f>SUMIFS('All State Output'!$E:$E,'All State Output'!$B:$B,AP$44,'All State Output'!$C:$C,"*"&amp;$A67&amp;"*",'All State Output'!$C:$C,"*"&amp;$B67&amp;"*")</f>
        <v>0</v>
      </c>
      <c r="AQ67" s="104">
        <f>SUMIFS('All State Output'!$E:$E,'All State Output'!$B:$B,AQ$44,'All State Output'!$C:$C,"*"&amp;$A67&amp;"*",'All State Output'!$C:$C,"*"&amp;$B67&amp;"*")</f>
        <v>0</v>
      </c>
      <c r="AR67" s="104">
        <f>SUMIFS('All State Output'!$E:$E,'All State Output'!$B:$B,AR$44,'All State Output'!$C:$C,"*"&amp;$A67&amp;"*",'All State Output'!$C:$C,"*"&amp;$B67&amp;"*")</f>
        <v>0</v>
      </c>
      <c r="AS67" s="104">
        <f>SUMIFS('All State Output'!$E:$E,'All State Output'!$B:$B,AS$44,'All State Output'!$C:$C,"*"&amp;$A67&amp;"*",'All State Output'!$C:$C,"*"&amp;$B67&amp;"*")</f>
        <v>0</v>
      </c>
      <c r="AT67" s="104">
        <f>SUMIFS('All State Output'!$E:$E,'All State Output'!$B:$B,AT$44,'All State Output'!$C:$C,"*"&amp;$A67&amp;"*",'All State Output'!$C:$C,"*"&amp;$B67&amp;"*")</f>
        <v>0</v>
      </c>
      <c r="AU67" s="104">
        <f>SUMIFS('All State Output'!$E:$E,'All State Output'!$B:$B,AU$44,'All State Output'!$C:$C,"*"&amp;$A67&amp;"*",'All State Output'!$C:$C,"*"&amp;$B67&amp;"*")</f>
        <v>0</v>
      </c>
      <c r="AV67" s="104">
        <f>SUMIFS('All State Output'!$E:$E,'All State Output'!$B:$B,AV$44,'All State Output'!$C:$C,"*"&amp;$A67&amp;"*",'All State Output'!$C:$C,"*"&amp;$B67&amp;"*")</f>
        <v>0</v>
      </c>
      <c r="AW67" s="104">
        <f>SUMIFS('All State Output'!$E:$E,'All State Output'!$B:$B,AW$44,'All State Output'!$C:$C,"*"&amp;$A67&amp;"*",'All State Output'!$C:$C,"*"&amp;$B67&amp;"*")</f>
        <v>0</v>
      </c>
      <c r="AX67" s="104">
        <f>SUMIFS('All State Output'!$E:$E,'All State Output'!$B:$B,AX$44,'All State Output'!$C:$C,"*"&amp;$A67&amp;"*",'All State Output'!$C:$C,"*"&amp;$B67&amp;"*")</f>
        <v>0</v>
      </c>
      <c r="AY67" s="104">
        <f>SUMIFS('All State Output'!$E:$E,'All State Output'!$B:$B,AY$44,'All State Output'!$C:$C,"*"&amp;$A67&amp;"*",'All State Output'!$C:$C,"*"&amp;$B67&amp;"*")</f>
        <v>0</v>
      </c>
      <c r="AZ67" s="104">
        <f>SUMIFS('All State Output'!$E:$E,'All State Output'!$B:$B,AZ$44,'All State Output'!$C:$C,"*"&amp;$A67&amp;"*",'All State Output'!$C:$C,"*"&amp;$B67&amp;"*")</f>
        <v>0</v>
      </c>
      <c r="BA67" s="104">
        <f>SUMIFS('All State Output'!$E:$E,'All State Output'!$B:$B,BA$44,'All State Output'!$C:$C,"*"&amp;$A67&amp;"*",'All State Output'!$C:$C,"*"&amp;$B67&amp;"*")</f>
        <v>0</v>
      </c>
      <c r="BB67" s="104">
        <f>SUMIFS('All State Output'!$E:$E,'All State Output'!$B:$B,BB$44,'All State Output'!$C:$C,"*"&amp;$A67&amp;"*",'All State Output'!$C:$C,"*"&amp;$B67&amp;"*")</f>
        <v>0</v>
      </c>
      <c r="BC67" s="104">
        <f>SUMIFS('All State Output'!$E:$E,'All State Output'!$B:$B,BC$44,'All State Output'!$C:$C,"*"&amp;$A67&amp;"*",'All State Output'!$C:$C,"*"&amp;$B67&amp;"*")</f>
        <v>0</v>
      </c>
      <c r="BD67" s="104">
        <f>SUMIFS('All State Output'!$E:$E,'All State Output'!$B:$B,BD$44,'All State Output'!$C:$C,"*"&amp;$A67&amp;"*",'All State Output'!$C:$C,"*"&amp;$B67&amp;"*")</f>
        <v>0</v>
      </c>
      <c r="BE67" s="104">
        <f>SUMIFS('All State Output'!$E:$E,'All State Output'!$B:$B,BE$44,'All State Output'!$C:$C,"*"&amp;$A67&amp;"*",'All State Output'!$C:$C,"*"&amp;$B67&amp;"*")</f>
        <v>0</v>
      </c>
    </row>
    <row r="68" spans="1:57" x14ac:dyDescent="0.35">
      <c r="A68" s="127" t="s">
        <v>2592</v>
      </c>
      <c r="B68" s="127" t="s">
        <v>2568</v>
      </c>
      <c r="D68" s="127" t="s">
        <v>2593</v>
      </c>
      <c r="E68" s="127" t="s">
        <v>2617</v>
      </c>
      <c r="F68" s="121" t="s">
        <v>2568</v>
      </c>
      <c r="G68" s="103">
        <f>SUMIFS('All State Output'!$E:$E,'All State Output'!$B:$B,G$44,'All State Output'!$C:$C,"*"&amp;$A68&amp;"*",'All State Output'!$C:$C,"*"&amp;$B68&amp;"*")</f>
        <v>0</v>
      </c>
      <c r="H68" s="103">
        <f>SUMIFS('All State Output'!$E:$E,'All State Output'!$B:$B,H$44,'All State Output'!$C:$C,"*"&amp;$A68&amp;"*",'All State Output'!$C:$C,"*"&amp;$B68&amp;"*")</f>
        <v>0</v>
      </c>
      <c r="I68" s="103">
        <f>SUMIFS('All State Output'!$E:$E,'All State Output'!$B:$B,I$44,'All State Output'!$C:$C,"*"&amp;$A68&amp;"*",'All State Output'!$C:$C,"*"&amp;$B68&amp;"*")</f>
        <v>0</v>
      </c>
      <c r="J68" s="103">
        <f>SUMIFS('All State Output'!$E:$E,'All State Output'!$B:$B,J$44,'All State Output'!$C:$C,"*"&amp;$A68&amp;"*",'All State Output'!$C:$C,"*"&amp;$B68&amp;"*")</f>
        <v>0</v>
      </c>
      <c r="K68" s="103">
        <f>SUMIFS('All State Output'!$E:$E,'All State Output'!$B:$B,K$44,'All State Output'!$C:$C,"*"&amp;$A68&amp;"*",'All State Output'!$C:$C,"*"&amp;$B68&amp;"*")</f>
        <v>0</v>
      </c>
      <c r="L68" s="103">
        <f>SUMIFS('All State Output'!$E:$E,'All State Output'!$B:$B,L$44,'All State Output'!$C:$C,"*"&amp;$A68&amp;"*",'All State Output'!$C:$C,"*"&amp;$B68&amp;"*")</f>
        <v>0</v>
      </c>
      <c r="M68" s="103">
        <f>SUMIFS('All State Output'!$E:$E,'All State Output'!$B:$B,M$44,'All State Output'!$C:$C,"*"&amp;$A68&amp;"*",'All State Output'!$C:$C,"*"&amp;$B68&amp;"*")</f>
        <v>0</v>
      </c>
      <c r="N68" s="103">
        <f>SUMIFS('All State Output'!$E:$E,'All State Output'!$B:$B,N$44,'All State Output'!$C:$C,"*"&amp;$A68&amp;"*",'All State Output'!$C:$C,"*"&amp;$B68&amp;"*")</f>
        <v>0</v>
      </c>
      <c r="O68" s="103">
        <f>SUMIFS('All State Output'!$E:$E,'All State Output'!$B:$B,O$44,'All State Output'!$C:$C,"*"&amp;$A68&amp;"*",'All State Output'!$C:$C,"*"&amp;$B68&amp;"*")</f>
        <v>0</v>
      </c>
      <c r="P68" s="103">
        <f>SUMIFS('All State Output'!$E:$E,'All State Output'!$B:$B,P$44,'All State Output'!$C:$C,"*"&amp;$A68&amp;"*",'All State Output'!$C:$C,"*"&amp;$B68&amp;"*")</f>
        <v>0</v>
      </c>
      <c r="Q68" s="103">
        <f>SUMIFS('All State Output'!$E:$E,'All State Output'!$B:$B,Q$44,'All State Output'!$C:$C,"*"&amp;$A68&amp;"*",'All State Output'!$C:$C,"*"&amp;$B68&amp;"*")</f>
        <v>0</v>
      </c>
      <c r="R68" s="103">
        <f>SUMIFS('All State Output'!$E:$E,'All State Output'!$B:$B,R$44,'All State Output'!$C:$C,"*"&amp;$A68&amp;"*",'All State Output'!$C:$C,"*"&amp;$B68&amp;"*")</f>
        <v>0</v>
      </c>
      <c r="S68" s="103">
        <f>SUMIFS('All State Output'!$E:$E,'All State Output'!$B:$B,S$44,'All State Output'!$C:$C,"*"&amp;$A68&amp;"*",'All State Output'!$C:$C,"*"&amp;$B68&amp;"*")</f>
        <v>0</v>
      </c>
      <c r="T68" s="103">
        <f>SUMIFS('All State Output'!$E:$E,'All State Output'!$B:$B,T$44,'All State Output'!$C:$C,"*"&amp;$A68&amp;"*",'All State Output'!$C:$C,"*"&amp;$B68&amp;"*")</f>
        <v>0</v>
      </c>
      <c r="U68" s="103">
        <f>SUMIFS('All State Output'!$E:$E,'All State Output'!$B:$B,U$44,'All State Output'!$C:$C,"*"&amp;$A68&amp;"*",'All State Output'!$C:$C,"*"&amp;$B68&amp;"*")</f>
        <v>0</v>
      </c>
      <c r="V68" s="103">
        <f>SUMIFS('All State Output'!$E:$E,'All State Output'!$B:$B,V$44,'All State Output'!$C:$C,"*"&amp;$A68&amp;"*",'All State Output'!$C:$C,"*"&amp;$B68&amp;"*")</f>
        <v>0</v>
      </c>
      <c r="W68" s="103">
        <f>SUMIFS('All State Output'!$E:$E,'All State Output'!$B:$B,W$44,'All State Output'!$C:$C,"*"&amp;$A68&amp;"*",'All State Output'!$C:$C,"*"&amp;$B68&amp;"*")</f>
        <v>0</v>
      </c>
      <c r="X68" s="103">
        <f>SUMIFS('All State Output'!$E:$E,'All State Output'!$B:$B,X$44,'All State Output'!$C:$C,"*"&amp;$A68&amp;"*",'All State Output'!$C:$C,"*"&amp;$B68&amp;"*")</f>
        <v>0</v>
      </c>
      <c r="Y68" s="103">
        <f>SUMIFS('All State Output'!$E:$E,'All State Output'!$B:$B,Y$44,'All State Output'!$C:$C,"*"&amp;$A68&amp;"*",'All State Output'!$C:$C,"*"&amp;$B68&amp;"*")</f>
        <v>0</v>
      </c>
      <c r="Z68" s="103">
        <f>SUMIFS('All State Output'!$E:$E,'All State Output'!$B:$B,Z$44,'All State Output'!$C:$C,"*"&amp;$A68&amp;"*",'All State Output'!$C:$C,"*"&amp;$B68&amp;"*")</f>
        <v>0</v>
      </c>
      <c r="AA68" s="103">
        <f>SUMIFS('All State Output'!$E:$E,'All State Output'!$B:$B,AA$44,'All State Output'!$C:$C,"*"&amp;$A68&amp;"*",'All State Output'!$C:$C,"*"&amp;$B68&amp;"*")</f>
        <v>0</v>
      </c>
      <c r="AB68" s="103">
        <f>SUMIFS('All State Output'!$E:$E,'All State Output'!$B:$B,AB$44,'All State Output'!$C:$C,"*"&amp;$A68&amp;"*",'All State Output'!$C:$C,"*"&amp;$B68&amp;"*")</f>
        <v>0</v>
      </c>
      <c r="AC68" s="103">
        <f>SUMIFS('All State Output'!$E:$E,'All State Output'!$B:$B,AC$44,'All State Output'!$C:$C,"*"&amp;$A68&amp;"*",'All State Output'!$C:$C,"*"&amp;$B68&amp;"*")</f>
        <v>0</v>
      </c>
      <c r="AD68" s="103">
        <f>SUMIFS('All State Output'!$E:$E,'All State Output'!$B:$B,AD$44,'All State Output'!$C:$C,"*"&amp;$A68&amp;"*",'All State Output'!$C:$C,"*"&amp;$B68&amp;"*")</f>
        <v>0</v>
      </c>
      <c r="AE68" s="103">
        <f>SUMIFS('All State Output'!$E:$E,'All State Output'!$B:$B,AE$44,'All State Output'!$C:$C,"*"&amp;$A68&amp;"*",'All State Output'!$C:$C,"*"&amp;$B68&amp;"*")</f>
        <v>0</v>
      </c>
      <c r="AF68" s="103">
        <f>SUMIFS('All State Output'!$E:$E,'All State Output'!$B:$B,AF$44,'All State Output'!$C:$C,"*"&amp;$A68&amp;"*",'All State Output'!$C:$C,"*"&amp;$B68&amp;"*")</f>
        <v>0</v>
      </c>
      <c r="AG68" s="103">
        <f>SUMIFS('All State Output'!$E:$E,'All State Output'!$B:$B,AG$44,'All State Output'!$C:$C,"*"&amp;$A68&amp;"*",'All State Output'!$C:$C,"*"&amp;$B68&amp;"*")</f>
        <v>0</v>
      </c>
      <c r="AH68" s="103">
        <f>SUMIFS('All State Output'!$E:$E,'All State Output'!$B:$B,AH$44,'All State Output'!$C:$C,"*"&amp;$A68&amp;"*",'All State Output'!$C:$C,"*"&amp;$B68&amp;"*")</f>
        <v>0</v>
      </c>
      <c r="AI68" s="103">
        <f>SUMIFS('All State Output'!$E:$E,'All State Output'!$B:$B,AI$44,'All State Output'!$C:$C,"*"&amp;$A68&amp;"*",'All State Output'!$C:$C,"*"&amp;$B68&amp;"*")</f>
        <v>0</v>
      </c>
      <c r="AJ68" s="103">
        <f>SUMIFS('All State Output'!$E:$E,'All State Output'!$B:$B,AJ$44,'All State Output'!$C:$C,"*"&amp;$A68&amp;"*",'All State Output'!$C:$C,"*"&amp;$B68&amp;"*")</f>
        <v>0</v>
      </c>
      <c r="AK68" s="103">
        <f>SUMIFS('All State Output'!$E:$E,'All State Output'!$B:$B,AK$44,'All State Output'!$C:$C,"*"&amp;$A68&amp;"*",'All State Output'!$C:$C,"*"&amp;$B68&amp;"*")</f>
        <v>0</v>
      </c>
      <c r="AL68" s="103">
        <f>SUMIFS('All State Output'!$E:$E,'All State Output'!$B:$B,AL$44,'All State Output'!$C:$C,"*"&amp;$A68&amp;"*",'All State Output'!$C:$C,"*"&amp;$B68&amp;"*")</f>
        <v>0</v>
      </c>
      <c r="AM68" s="103">
        <f>SUMIFS('All State Output'!$E:$E,'All State Output'!$B:$B,AM$44,'All State Output'!$C:$C,"*"&amp;$A68&amp;"*",'All State Output'!$C:$C,"*"&amp;$B68&amp;"*")</f>
        <v>0</v>
      </c>
      <c r="AN68" s="103">
        <f>SUMIFS('All State Output'!$E:$E,'All State Output'!$B:$B,AN$44,'All State Output'!$C:$C,"*"&amp;$A68&amp;"*",'All State Output'!$C:$C,"*"&amp;$B68&amp;"*")</f>
        <v>0</v>
      </c>
      <c r="AO68" s="103">
        <f>SUMIFS('All State Output'!$E:$E,'All State Output'!$B:$B,AO$44,'All State Output'!$C:$C,"*"&amp;$A68&amp;"*",'All State Output'!$C:$C,"*"&amp;$B68&amp;"*")</f>
        <v>31911026400000</v>
      </c>
      <c r="AP68" s="103">
        <f>SUMIFS('All State Output'!$E:$E,'All State Output'!$B:$B,AP$44,'All State Output'!$C:$C,"*"&amp;$A68&amp;"*",'All State Output'!$C:$C,"*"&amp;$B68&amp;"*")</f>
        <v>0</v>
      </c>
      <c r="AQ68" s="103">
        <f>SUMIFS('All State Output'!$E:$E,'All State Output'!$B:$B,AQ$44,'All State Output'!$C:$C,"*"&amp;$A68&amp;"*",'All State Output'!$C:$C,"*"&amp;$B68&amp;"*")</f>
        <v>0</v>
      </c>
      <c r="AR68" s="103">
        <f>SUMIFS('All State Output'!$E:$E,'All State Output'!$B:$B,AR$44,'All State Output'!$C:$C,"*"&amp;$A68&amp;"*",'All State Output'!$C:$C,"*"&amp;$B68&amp;"*")</f>
        <v>0</v>
      </c>
      <c r="AS68" s="103">
        <f>SUMIFS('All State Output'!$E:$E,'All State Output'!$B:$B,AS$44,'All State Output'!$C:$C,"*"&amp;$A68&amp;"*",'All State Output'!$C:$C,"*"&amp;$B68&amp;"*")</f>
        <v>0</v>
      </c>
      <c r="AT68" s="103">
        <f>SUMIFS('All State Output'!$E:$E,'All State Output'!$B:$B,AT$44,'All State Output'!$C:$C,"*"&amp;$A68&amp;"*",'All State Output'!$C:$C,"*"&amp;$B68&amp;"*")</f>
        <v>0</v>
      </c>
      <c r="AU68" s="103">
        <f>SUMIFS('All State Output'!$E:$E,'All State Output'!$B:$B,AU$44,'All State Output'!$C:$C,"*"&amp;$A68&amp;"*",'All State Output'!$C:$C,"*"&amp;$B68&amp;"*")</f>
        <v>0</v>
      </c>
      <c r="AV68" s="103">
        <f>SUMIFS('All State Output'!$E:$E,'All State Output'!$B:$B,AV$44,'All State Output'!$C:$C,"*"&amp;$A68&amp;"*",'All State Output'!$C:$C,"*"&amp;$B68&amp;"*")</f>
        <v>0</v>
      </c>
      <c r="AW68" s="103">
        <f>SUMIFS('All State Output'!$E:$E,'All State Output'!$B:$B,AW$44,'All State Output'!$C:$C,"*"&amp;$A68&amp;"*",'All State Output'!$C:$C,"*"&amp;$B68&amp;"*")</f>
        <v>0</v>
      </c>
      <c r="AX68" s="103">
        <f>SUMIFS('All State Output'!$E:$E,'All State Output'!$B:$B,AX$44,'All State Output'!$C:$C,"*"&amp;$A68&amp;"*",'All State Output'!$C:$C,"*"&amp;$B68&amp;"*")</f>
        <v>0</v>
      </c>
      <c r="AY68" s="103">
        <f>SUMIFS('All State Output'!$E:$E,'All State Output'!$B:$B,AY$44,'All State Output'!$C:$C,"*"&amp;$A68&amp;"*",'All State Output'!$C:$C,"*"&amp;$B68&amp;"*")</f>
        <v>0</v>
      </c>
      <c r="AZ68" s="103">
        <f>SUMIFS('All State Output'!$E:$E,'All State Output'!$B:$B,AZ$44,'All State Output'!$C:$C,"*"&amp;$A68&amp;"*",'All State Output'!$C:$C,"*"&amp;$B68&amp;"*")</f>
        <v>0</v>
      </c>
      <c r="BA68" s="103">
        <f>SUMIFS('All State Output'!$E:$E,'All State Output'!$B:$B,BA$44,'All State Output'!$C:$C,"*"&amp;$A68&amp;"*",'All State Output'!$C:$C,"*"&amp;$B68&amp;"*")</f>
        <v>0</v>
      </c>
      <c r="BB68" s="103">
        <f>SUMIFS('All State Output'!$E:$E,'All State Output'!$B:$B,BB$44,'All State Output'!$C:$C,"*"&amp;$A68&amp;"*",'All State Output'!$C:$C,"*"&amp;$B68&amp;"*")</f>
        <v>0</v>
      </c>
      <c r="BC68" s="103">
        <f>SUMIFS('All State Output'!$E:$E,'All State Output'!$B:$B,BC$44,'All State Output'!$C:$C,"*"&amp;$A68&amp;"*",'All State Output'!$C:$C,"*"&amp;$B68&amp;"*")</f>
        <v>0</v>
      </c>
      <c r="BD68" s="103">
        <f>SUMIFS('All State Output'!$E:$E,'All State Output'!$B:$B,BD$44,'All State Output'!$C:$C,"*"&amp;$A68&amp;"*",'All State Output'!$C:$C,"*"&amp;$B68&amp;"*")</f>
        <v>0</v>
      </c>
      <c r="BE68" s="103">
        <f>SUMIFS('All State Output'!$E:$E,'All State Output'!$B:$B,BE$44,'All State Output'!$C:$C,"*"&amp;$A68&amp;"*",'All State Output'!$C:$C,"*"&amp;$B68&amp;"*")</f>
        <v>0</v>
      </c>
    </row>
    <row r="69" spans="1:57" x14ac:dyDescent="0.35">
      <c r="A69" s="127" t="s">
        <v>2592</v>
      </c>
      <c r="B69" s="127" t="s">
        <v>2579</v>
      </c>
      <c r="D69" s="127" t="s">
        <v>2593</v>
      </c>
      <c r="E69" s="127" t="s">
        <v>2618</v>
      </c>
      <c r="F69" s="121" t="s">
        <v>2579</v>
      </c>
      <c r="G69" s="103">
        <f>SUMIFS('All State Output'!$E:$E,'All State Output'!$B:$B,G$44,'All State Output'!$C:$C,"*"&amp;$A69&amp;"*",'All State Output'!$C:$C,"*"&amp;$B69&amp;"*")</f>
        <v>0</v>
      </c>
      <c r="H69" s="103">
        <f>SUMIFS('All State Output'!$E:$E,'All State Output'!$B:$B,H$44,'All State Output'!$C:$C,"*"&amp;$A69&amp;"*",'All State Output'!$C:$C,"*"&amp;$B69&amp;"*")</f>
        <v>0</v>
      </c>
      <c r="I69" s="103">
        <f>SUMIFS('All State Output'!$E:$E,'All State Output'!$B:$B,I$44,'All State Output'!$C:$C,"*"&amp;$A69&amp;"*",'All State Output'!$C:$C,"*"&amp;$B69&amp;"*")</f>
        <v>0</v>
      </c>
      <c r="J69" s="103">
        <f>SUMIFS('All State Output'!$E:$E,'All State Output'!$B:$B,J$44,'All State Output'!$C:$C,"*"&amp;$A69&amp;"*",'All State Output'!$C:$C,"*"&amp;$B69&amp;"*")</f>
        <v>0</v>
      </c>
      <c r="K69" s="103">
        <f>SUMIFS('All State Output'!$E:$E,'All State Output'!$B:$B,K$44,'All State Output'!$C:$C,"*"&amp;$A69&amp;"*",'All State Output'!$C:$C,"*"&amp;$B69&amp;"*")</f>
        <v>0</v>
      </c>
      <c r="L69" s="103">
        <f>SUMIFS('All State Output'!$E:$E,'All State Output'!$B:$B,L$44,'All State Output'!$C:$C,"*"&amp;$A69&amp;"*",'All State Output'!$C:$C,"*"&amp;$B69&amp;"*")</f>
        <v>0</v>
      </c>
      <c r="M69" s="103">
        <f>SUMIFS('All State Output'!$E:$E,'All State Output'!$B:$B,M$44,'All State Output'!$C:$C,"*"&amp;$A69&amp;"*",'All State Output'!$C:$C,"*"&amp;$B69&amp;"*")</f>
        <v>0</v>
      </c>
      <c r="N69" s="103">
        <f>SUMIFS('All State Output'!$E:$E,'All State Output'!$B:$B,N$44,'All State Output'!$C:$C,"*"&amp;$A69&amp;"*",'All State Output'!$C:$C,"*"&amp;$B69&amp;"*")</f>
        <v>0</v>
      </c>
      <c r="O69" s="103">
        <f>SUMIFS('All State Output'!$E:$E,'All State Output'!$B:$B,O$44,'All State Output'!$C:$C,"*"&amp;$A69&amp;"*",'All State Output'!$C:$C,"*"&amp;$B69&amp;"*")</f>
        <v>0</v>
      </c>
      <c r="P69" s="103">
        <f>SUMIFS('All State Output'!$E:$E,'All State Output'!$B:$B,P$44,'All State Output'!$C:$C,"*"&amp;$A69&amp;"*",'All State Output'!$C:$C,"*"&amp;$B69&amp;"*")</f>
        <v>0</v>
      </c>
      <c r="Q69" s="103">
        <f>SUMIFS('All State Output'!$E:$E,'All State Output'!$B:$B,Q$44,'All State Output'!$C:$C,"*"&amp;$A69&amp;"*",'All State Output'!$C:$C,"*"&amp;$B69&amp;"*")</f>
        <v>0</v>
      </c>
      <c r="R69" s="103">
        <f>SUMIFS('All State Output'!$E:$E,'All State Output'!$B:$B,R$44,'All State Output'!$C:$C,"*"&amp;$A69&amp;"*",'All State Output'!$C:$C,"*"&amp;$B69&amp;"*")</f>
        <v>0</v>
      </c>
      <c r="S69" s="103">
        <f>SUMIFS('All State Output'!$E:$E,'All State Output'!$B:$B,S$44,'All State Output'!$C:$C,"*"&amp;$A69&amp;"*",'All State Output'!$C:$C,"*"&amp;$B69&amp;"*")</f>
        <v>0</v>
      </c>
      <c r="T69" s="103">
        <f>SUMIFS('All State Output'!$E:$E,'All State Output'!$B:$B,T$44,'All State Output'!$C:$C,"*"&amp;$A69&amp;"*",'All State Output'!$C:$C,"*"&amp;$B69&amp;"*")</f>
        <v>0</v>
      </c>
      <c r="U69" s="103">
        <f>SUMIFS('All State Output'!$E:$E,'All State Output'!$B:$B,U$44,'All State Output'!$C:$C,"*"&amp;$A69&amp;"*",'All State Output'!$C:$C,"*"&amp;$B69&amp;"*")</f>
        <v>0</v>
      </c>
      <c r="V69" s="103">
        <f>SUMIFS('All State Output'!$E:$E,'All State Output'!$B:$B,V$44,'All State Output'!$C:$C,"*"&amp;$A69&amp;"*",'All State Output'!$C:$C,"*"&amp;$B69&amp;"*")</f>
        <v>0</v>
      </c>
      <c r="W69" s="103">
        <f>SUMIFS('All State Output'!$E:$E,'All State Output'!$B:$B,W$44,'All State Output'!$C:$C,"*"&amp;$A69&amp;"*",'All State Output'!$C:$C,"*"&amp;$B69&amp;"*")</f>
        <v>0</v>
      </c>
      <c r="X69" s="103">
        <f>SUMIFS('All State Output'!$E:$E,'All State Output'!$B:$B,X$44,'All State Output'!$C:$C,"*"&amp;$A69&amp;"*",'All State Output'!$C:$C,"*"&amp;$B69&amp;"*")</f>
        <v>0</v>
      </c>
      <c r="Y69" s="103">
        <f>SUMIFS('All State Output'!$E:$E,'All State Output'!$B:$B,Y$44,'All State Output'!$C:$C,"*"&amp;$A69&amp;"*",'All State Output'!$C:$C,"*"&amp;$B69&amp;"*")</f>
        <v>0</v>
      </c>
      <c r="Z69" s="103">
        <f>SUMIFS('All State Output'!$E:$E,'All State Output'!$B:$B,Z$44,'All State Output'!$C:$C,"*"&amp;$A69&amp;"*",'All State Output'!$C:$C,"*"&amp;$B69&amp;"*")</f>
        <v>0</v>
      </c>
      <c r="AA69" s="103">
        <f>SUMIFS('All State Output'!$E:$E,'All State Output'!$B:$B,AA$44,'All State Output'!$C:$C,"*"&amp;$A69&amp;"*",'All State Output'!$C:$C,"*"&amp;$B69&amp;"*")</f>
        <v>0</v>
      </c>
      <c r="AB69" s="103">
        <f>SUMIFS('All State Output'!$E:$E,'All State Output'!$B:$B,AB$44,'All State Output'!$C:$C,"*"&amp;$A69&amp;"*",'All State Output'!$C:$C,"*"&amp;$B69&amp;"*")</f>
        <v>0</v>
      </c>
      <c r="AC69" s="103">
        <f>SUMIFS('All State Output'!$E:$E,'All State Output'!$B:$B,AC$44,'All State Output'!$C:$C,"*"&amp;$A69&amp;"*",'All State Output'!$C:$C,"*"&amp;$B69&amp;"*")</f>
        <v>0</v>
      </c>
      <c r="AD69" s="103">
        <f>SUMIFS('All State Output'!$E:$E,'All State Output'!$B:$B,AD$44,'All State Output'!$C:$C,"*"&amp;$A69&amp;"*",'All State Output'!$C:$C,"*"&amp;$B69&amp;"*")</f>
        <v>0</v>
      </c>
      <c r="AE69" s="103">
        <f>SUMIFS('All State Output'!$E:$E,'All State Output'!$B:$B,AE$44,'All State Output'!$C:$C,"*"&amp;$A69&amp;"*",'All State Output'!$C:$C,"*"&amp;$B69&amp;"*")</f>
        <v>0</v>
      </c>
      <c r="AF69" s="103">
        <f>SUMIFS('All State Output'!$E:$E,'All State Output'!$B:$B,AF$44,'All State Output'!$C:$C,"*"&amp;$A69&amp;"*",'All State Output'!$C:$C,"*"&amp;$B69&amp;"*")</f>
        <v>0</v>
      </c>
      <c r="AG69" s="103">
        <f>SUMIFS('All State Output'!$E:$E,'All State Output'!$B:$B,AG$44,'All State Output'!$C:$C,"*"&amp;$A69&amp;"*",'All State Output'!$C:$C,"*"&amp;$B69&amp;"*")</f>
        <v>0</v>
      </c>
      <c r="AH69" s="103">
        <f>SUMIFS('All State Output'!$E:$E,'All State Output'!$B:$B,AH$44,'All State Output'!$C:$C,"*"&amp;$A69&amp;"*",'All State Output'!$C:$C,"*"&amp;$B69&amp;"*")</f>
        <v>0</v>
      </c>
      <c r="AI69" s="103">
        <f>SUMIFS('All State Output'!$E:$E,'All State Output'!$B:$B,AI$44,'All State Output'!$C:$C,"*"&amp;$A69&amp;"*",'All State Output'!$C:$C,"*"&amp;$B69&amp;"*")</f>
        <v>0</v>
      </c>
      <c r="AJ69" s="103">
        <f>SUMIFS('All State Output'!$E:$E,'All State Output'!$B:$B,AJ$44,'All State Output'!$C:$C,"*"&amp;$A69&amp;"*",'All State Output'!$C:$C,"*"&amp;$B69&amp;"*")</f>
        <v>0</v>
      </c>
      <c r="AK69" s="103">
        <f>SUMIFS('All State Output'!$E:$E,'All State Output'!$B:$B,AK$44,'All State Output'!$C:$C,"*"&amp;$A69&amp;"*",'All State Output'!$C:$C,"*"&amp;$B69&amp;"*")</f>
        <v>0</v>
      </c>
      <c r="AL69" s="103">
        <f>SUMIFS('All State Output'!$E:$E,'All State Output'!$B:$B,AL$44,'All State Output'!$C:$C,"*"&amp;$A69&amp;"*",'All State Output'!$C:$C,"*"&amp;$B69&amp;"*")</f>
        <v>0</v>
      </c>
      <c r="AM69" s="103">
        <f>SUMIFS('All State Output'!$E:$E,'All State Output'!$B:$B,AM$44,'All State Output'!$C:$C,"*"&amp;$A69&amp;"*",'All State Output'!$C:$C,"*"&amp;$B69&amp;"*")</f>
        <v>0</v>
      </c>
      <c r="AN69" s="103">
        <f>SUMIFS('All State Output'!$E:$E,'All State Output'!$B:$B,AN$44,'All State Output'!$C:$C,"*"&amp;$A69&amp;"*",'All State Output'!$C:$C,"*"&amp;$B69&amp;"*")</f>
        <v>0</v>
      </c>
      <c r="AO69" s="103">
        <f>SUMIFS('All State Output'!$E:$E,'All State Output'!$B:$B,AO$44,'All State Output'!$C:$C,"*"&amp;$A69&amp;"*",'All State Output'!$C:$C,"*"&amp;$B69&amp;"*")</f>
        <v>0</v>
      </c>
      <c r="AP69" s="103">
        <f>SUMIFS('All State Output'!$E:$E,'All State Output'!$B:$B,AP$44,'All State Output'!$C:$C,"*"&amp;$A69&amp;"*",'All State Output'!$C:$C,"*"&amp;$B69&amp;"*")</f>
        <v>0</v>
      </c>
      <c r="AQ69" s="103">
        <f>SUMIFS('All State Output'!$E:$E,'All State Output'!$B:$B,AQ$44,'All State Output'!$C:$C,"*"&amp;$A69&amp;"*",'All State Output'!$C:$C,"*"&amp;$B69&amp;"*")</f>
        <v>0</v>
      </c>
      <c r="AR69" s="103">
        <f>SUMIFS('All State Output'!$E:$E,'All State Output'!$B:$B,AR$44,'All State Output'!$C:$C,"*"&amp;$A69&amp;"*",'All State Output'!$C:$C,"*"&amp;$B69&amp;"*")</f>
        <v>0</v>
      </c>
      <c r="AS69" s="103">
        <f>SUMIFS('All State Output'!$E:$E,'All State Output'!$B:$B,AS$44,'All State Output'!$C:$C,"*"&amp;$A69&amp;"*",'All State Output'!$C:$C,"*"&amp;$B69&amp;"*")</f>
        <v>0</v>
      </c>
      <c r="AT69" s="103">
        <f>SUMIFS('All State Output'!$E:$E,'All State Output'!$B:$B,AT$44,'All State Output'!$C:$C,"*"&amp;$A69&amp;"*",'All State Output'!$C:$C,"*"&amp;$B69&amp;"*")</f>
        <v>0</v>
      </c>
      <c r="AU69" s="103">
        <f>SUMIFS('All State Output'!$E:$E,'All State Output'!$B:$B,AU$44,'All State Output'!$C:$C,"*"&amp;$A69&amp;"*",'All State Output'!$C:$C,"*"&amp;$B69&amp;"*")</f>
        <v>0</v>
      </c>
      <c r="AV69" s="103">
        <f>SUMIFS('All State Output'!$E:$E,'All State Output'!$B:$B,AV$44,'All State Output'!$C:$C,"*"&amp;$A69&amp;"*",'All State Output'!$C:$C,"*"&amp;$B69&amp;"*")</f>
        <v>0</v>
      </c>
      <c r="AW69" s="103">
        <f>SUMIFS('All State Output'!$E:$E,'All State Output'!$B:$B,AW$44,'All State Output'!$C:$C,"*"&amp;$A69&amp;"*",'All State Output'!$C:$C,"*"&amp;$B69&amp;"*")</f>
        <v>0</v>
      </c>
      <c r="AX69" s="103">
        <f>SUMIFS('All State Output'!$E:$E,'All State Output'!$B:$B,AX$44,'All State Output'!$C:$C,"*"&amp;$A69&amp;"*",'All State Output'!$C:$C,"*"&amp;$B69&amp;"*")</f>
        <v>0</v>
      </c>
      <c r="AY69" s="103">
        <f>SUMIFS('All State Output'!$E:$E,'All State Output'!$B:$B,AY$44,'All State Output'!$C:$C,"*"&amp;$A69&amp;"*",'All State Output'!$C:$C,"*"&amp;$B69&amp;"*")</f>
        <v>0</v>
      </c>
      <c r="AZ69" s="103">
        <f>SUMIFS('All State Output'!$E:$E,'All State Output'!$B:$B,AZ$44,'All State Output'!$C:$C,"*"&amp;$A69&amp;"*",'All State Output'!$C:$C,"*"&amp;$B69&amp;"*")</f>
        <v>0</v>
      </c>
      <c r="BA69" s="103">
        <f>SUMIFS('All State Output'!$E:$E,'All State Output'!$B:$B,BA$44,'All State Output'!$C:$C,"*"&amp;$A69&amp;"*",'All State Output'!$C:$C,"*"&amp;$B69&amp;"*")</f>
        <v>0</v>
      </c>
      <c r="BB69" s="103">
        <f>SUMIFS('All State Output'!$E:$E,'All State Output'!$B:$B,BB$44,'All State Output'!$C:$C,"*"&amp;$A69&amp;"*",'All State Output'!$C:$C,"*"&amp;$B69&amp;"*")</f>
        <v>0</v>
      </c>
      <c r="BC69" s="103">
        <f>SUMIFS('All State Output'!$E:$E,'All State Output'!$B:$B,BC$44,'All State Output'!$C:$C,"*"&amp;$A69&amp;"*",'All State Output'!$C:$C,"*"&amp;$B69&amp;"*")</f>
        <v>0</v>
      </c>
      <c r="BD69" s="103">
        <f>SUMIFS('All State Output'!$E:$E,'All State Output'!$B:$B,BD$44,'All State Output'!$C:$C,"*"&amp;$A69&amp;"*",'All State Output'!$C:$C,"*"&amp;$B69&amp;"*")</f>
        <v>0</v>
      </c>
      <c r="BE69" s="103">
        <f>SUMIFS('All State Output'!$E:$E,'All State Output'!$B:$B,BE$44,'All State Output'!$C:$C,"*"&amp;$A69&amp;"*",'All State Output'!$C:$C,"*"&amp;$B69&amp;"*")</f>
        <v>0</v>
      </c>
    </row>
    <row r="70" spans="1:57" x14ac:dyDescent="0.35">
      <c r="A70" s="127" t="s">
        <v>2592</v>
      </c>
      <c r="B70" s="127" t="s">
        <v>2584</v>
      </c>
      <c r="D70" s="127" t="s">
        <v>2593</v>
      </c>
      <c r="E70" s="127" t="s">
        <v>2619</v>
      </c>
      <c r="F70" s="122" t="s">
        <v>2580</v>
      </c>
      <c r="G70" s="104">
        <f>SUMIFS('All State Output'!$E:$E,'All State Output'!$B:$B,G$44,'All State Output'!$C:$C,"*"&amp;$A70&amp;"*",'All State Output'!$C:$C,"*"&amp;$B70&amp;"*")</f>
        <v>0</v>
      </c>
      <c r="H70" s="104">
        <f>SUMIFS('All State Output'!$E:$E,'All State Output'!$B:$B,H$44,'All State Output'!$C:$C,"*"&amp;$A70&amp;"*",'All State Output'!$C:$C,"*"&amp;$B70&amp;"*")</f>
        <v>0</v>
      </c>
      <c r="I70" s="104">
        <f>SUMIFS('All State Output'!$E:$E,'All State Output'!$B:$B,I$44,'All State Output'!$C:$C,"*"&amp;$A70&amp;"*",'All State Output'!$C:$C,"*"&amp;$B70&amp;"*")</f>
        <v>0</v>
      </c>
      <c r="J70" s="104">
        <f>SUMIFS('All State Output'!$E:$E,'All State Output'!$B:$B,J$44,'All State Output'!$C:$C,"*"&amp;$A70&amp;"*",'All State Output'!$C:$C,"*"&amp;$B70&amp;"*")</f>
        <v>0</v>
      </c>
      <c r="K70" s="104">
        <f>SUMIFS('All State Output'!$E:$E,'All State Output'!$B:$B,K$44,'All State Output'!$C:$C,"*"&amp;$A70&amp;"*",'All State Output'!$C:$C,"*"&amp;$B70&amp;"*")</f>
        <v>0</v>
      </c>
      <c r="L70" s="104">
        <f>SUMIFS('All State Output'!$E:$E,'All State Output'!$B:$B,L$44,'All State Output'!$C:$C,"*"&amp;$A70&amp;"*",'All State Output'!$C:$C,"*"&amp;$B70&amp;"*")</f>
        <v>0</v>
      </c>
      <c r="M70" s="104">
        <f>SUMIFS('All State Output'!$E:$E,'All State Output'!$B:$B,M$44,'All State Output'!$C:$C,"*"&amp;$A70&amp;"*",'All State Output'!$C:$C,"*"&amp;$B70&amp;"*")</f>
        <v>0</v>
      </c>
      <c r="N70" s="104">
        <f>SUMIFS('All State Output'!$E:$E,'All State Output'!$B:$B,N$44,'All State Output'!$C:$C,"*"&amp;$A70&amp;"*",'All State Output'!$C:$C,"*"&amp;$B70&amp;"*")</f>
        <v>0</v>
      </c>
      <c r="O70" s="104">
        <f>SUMIFS('All State Output'!$E:$E,'All State Output'!$B:$B,O$44,'All State Output'!$C:$C,"*"&amp;$A70&amp;"*",'All State Output'!$C:$C,"*"&amp;$B70&amp;"*")</f>
        <v>0</v>
      </c>
      <c r="P70" s="104">
        <f>SUMIFS('All State Output'!$E:$E,'All State Output'!$B:$B,P$44,'All State Output'!$C:$C,"*"&amp;$A70&amp;"*",'All State Output'!$C:$C,"*"&amp;$B70&amp;"*")</f>
        <v>0</v>
      </c>
      <c r="Q70" s="104">
        <f>SUMIFS('All State Output'!$E:$E,'All State Output'!$B:$B,Q$44,'All State Output'!$C:$C,"*"&amp;$A70&amp;"*",'All State Output'!$C:$C,"*"&amp;$B70&amp;"*")</f>
        <v>0</v>
      </c>
      <c r="R70" s="104">
        <f>SUMIFS('All State Output'!$E:$E,'All State Output'!$B:$B,R$44,'All State Output'!$C:$C,"*"&amp;$A70&amp;"*",'All State Output'!$C:$C,"*"&amp;$B70&amp;"*")</f>
        <v>0</v>
      </c>
      <c r="S70" s="104">
        <f>SUMIFS('All State Output'!$E:$E,'All State Output'!$B:$B,S$44,'All State Output'!$C:$C,"*"&amp;$A70&amp;"*",'All State Output'!$C:$C,"*"&amp;$B70&amp;"*")</f>
        <v>0</v>
      </c>
      <c r="T70" s="104">
        <f>SUMIFS('All State Output'!$E:$E,'All State Output'!$B:$B,T$44,'All State Output'!$C:$C,"*"&amp;$A70&amp;"*",'All State Output'!$C:$C,"*"&amp;$B70&amp;"*")</f>
        <v>0</v>
      </c>
      <c r="U70" s="104">
        <f>SUMIFS('All State Output'!$E:$E,'All State Output'!$B:$B,U$44,'All State Output'!$C:$C,"*"&amp;$A70&amp;"*",'All State Output'!$C:$C,"*"&amp;$B70&amp;"*")</f>
        <v>0</v>
      </c>
      <c r="V70" s="104">
        <f>SUMIFS('All State Output'!$E:$E,'All State Output'!$B:$B,V$44,'All State Output'!$C:$C,"*"&amp;$A70&amp;"*",'All State Output'!$C:$C,"*"&amp;$B70&amp;"*")</f>
        <v>0</v>
      </c>
      <c r="W70" s="104">
        <f>SUMIFS('All State Output'!$E:$E,'All State Output'!$B:$B,W$44,'All State Output'!$C:$C,"*"&amp;$A70&amp;"*",'All State Output'!$C:$C,"*"&amp;$B70&amp;"*")</f>
        <v>0</v>
      </c>
      <c r="X70" s="104">
        <f>SUMIFS('All State Output'!$E:$E,'All State Output'!$B:$B,X$44,'All State Output'!$C:$C,"*"&amp;$A70&amp;"*",'All State Output'!$C:$C,"*"&amp;$B70&amp;"*")</f>
        <v>0</v>
      </c>
      <c r="Y70" s="104">
        <f>SUMIFS('All State Output'!$E:$E,'All State Output'!$B:$B,Y$44,'All State Output'!$C:$C,"*"&amp;$A70&amp;"*",'All State Output'!$C:$C,"*"&amp;$B70&amp;"*")</f>
        <v>0</v>
      </c>
      <c r="Z70" s="104">
        <f>SUMIFS('All State Output'!$E:$E,'All State Output'!$B:$B,Z$44,'All State Output'!$C:$C,"*"&amp;$A70&amp;"*",'All State Output'!$C:$C,"*"&amp;$B70&amp;"*")</f>
        <v>0</v>
      </c>
      <c r="AA70" s="104">
        <f>SUMIFS('All State Output'!$E:$E,'All State Output'!$B:$B,AA$44,'All State Output'!$C:$C,"*"&amp;$A70&amp;"*",'All State Output'!$C:$C,"*"&amp;$B70&amp;"*")</f>
        <v>0</v>
      </c>
      <c r="AB70" s="104">
        <f>SUMIFS('All State Output'!$E:$E,'All State Output'!$B:$B,AB$44,'All State Output'!$C:$C,"*"&amp;$A70&amp;"*",'All State Output'!$C:$C,"*"&amp;$B70&amp;"*")</f>
        <v>0</v>
      </c>
      <c r="AC70" s="104">
        <f>SUMIFS('All State Output'!$E:$E,'All State Output'!$B:$B,AC$44,'All State Output'!$C:$C,"*"&amp;$A70&amp;"*",'All State Output'!$C:$C,"*"&amp;$B70&amp;"*")</f>
        <v>0</v>
      </c>
      <c r="AD70" s="104">
        <f>SUMIFS('All State Output'!$E:$E,'All State Output'!$B:$B,AD$44,'All State Output'!$C:$C,"*"&amp;$A70&amp;"*",'All State Output'!$C:$C,"*"&amp;$B70&amp;"*")</f>
        <v>0</v>
      </c>
      <c r="AE70" s="104">
        <f>SUMIFS('All State Output'!$E:$E,'All State Output'!$B:$B,AE$44,'All State Output'!$C:$C,"*"&amp;$A70&amp;"*",'All State Output'!$C:$C,"*"&amp;$B70&amp;"*")</f>
        <v>0</v>
      </c>
      <c r="AF70" s="104">
        <f>SUMIFS('All State Output'!$E:$E,'All State Output'!$B:$B,AF$44,'All State Output'!$C:$C,"*"&amp;$A70&amp;"*",'All State Output'!$C:$C,"*"&amp;$B70&amp;"*")</f>
        <v>0</v>
      </c>
      <c r="AG70" s="104">
        <f>SUMIFS('All State Output'!$E:$E,'All State Output'!$B:$B,AG$44,'All State Output'!$C:$C,"*"&amp;$A70&amp;"*",'All State Output'!$C:$C,"*"&amp;$B70&amp;"*")</f>
        <v>0</v>
      </c>
      <c r="AH70" s="104">
        <f>SUMIFS('All State Output'!$E:$E,'All State Output'!$B:$B,AH$44,'All State Output'!$C:$C,"*"&amp;$A70&amp;"*",'All State Output'!$C:$C,"*"&amp;$B70&amp;"*")</f>
        <v>0</v>
      </c>
      <c r="AI70" s="104">
        <f>SUMIFS('All State Output'!$E:$E,'All State Output'!$B:$B,AI$44,'All State Output'!$C:$C,"*"&amp;$A70&amp;"*",'All State Output'!$C:$C,"*"&amp;$B70&amp;"*")</f>
        <v>0</v>
      </c>
      <c r="AJ70" s="104">
        <f>SUMIFS('All State Output'!$E:$E,'All State Output'!$B:$B,AJ$44,'All State Output'!$C:$C,"*"&amp;$A70&amp;"*",'All State Output'!$C:$C,"*"&amp;$B70&amp;"*")</f>
        <v>0</v>
      </c>
      <c r="AK70" s="104">
        <f>SUMIFS('All State Output'!$E:$E,'All State Output'!$B:$B,AK$44,'All State Output'!$C:$C,"*"&amp;$A70&amp;"*",'All State Output'!$C:$C,"*"&amp;$B70&amp;"*")</f>
        <v>0</v>
      </c>
      <c r="AL70" s="104">
        <f>SUMIFS('All State Output'!$E:$E,'All State Output'!$B:$B,AL$44,'All State Output'!$C:$C,"*"&amp;$A70&amp;"*",'All State Output'!$C:$C,"*"&amp;$B70&amp;"*")</f>
        <v>0</v>
      </c>
      <c r="AM70" s="104">
        <f>SUMIFS('All State Output'!$E:$E,'All State Output'!$B:$B,AM$44,'All State Output'!$C:$C,"*"&amp;$A70&amp;"*",'All State Output'!$C:$C,"*"&amp;$B70&amp;"*")</f>
        <v>0</v>
      </c>
      <c r="AN70" s="104">
        <f>SUMIFS('All State Output'!$E:$E,'All State Output'!$B:$B,AN$44,'All State Output'!$C:$C,"*"&amp;$A70&amp;"*",'All State Output'!$C:$C,"*"&amp;$B70&amp;"*")</f>
        <v>0</v>
      </c>
      <c r="AO70" s="104">
        <f>SUMIFS('All State Output'!$E:$E,'All State Output'!$B:$B,AO$44,'All State Output'!$C:$C,"*"&amp;$A70&amp;"*",'All State Output'!$C:$C,"*"&amp;$B70&amp;"*")</f>
        <v>42322000000000</v>
      </c>
      <c r="AP70" s="104">
        <f>SUMIFS('All State Output'!$E:$E,'All State Output'!$B:$B,AP$44,'All State Output'!$C:$C,"*"&amp;$A70&amp;"*",'All State Output'!$C:$C,"*"&amp;$B70&amp;"*")</f>
        <v>0</v>
      </c>
      <c r="AQ70" s="104">
        <f>SUMIFS('All State Output'!$E:$E,'All State Output'!$B:$B,AQ$44,'All State Output'!$C:$C,"*"&amp;$A70&amp;"*",'All State Output'!$C:$C,"*"&amp;$B70&amp;"*")</f>
        <v>0</v>
      </c>
      <c r="AR70" s="104">
        <f>SUMIFS('All State Output'!$E:$E,'All State Output'!$B:$B,AR$44,'All State Output'!$C:$C,"*"&amp;$A70&amp;"*",'All State Output'!$C:$C,"*"&amp;$B70&amp;"*")</f>
        <v>0</v>
      </c>
      <c r="AS70" s="104">
        <f>SUMIFS('All State Output'!$E:$E,'All State Output'!$B:$B,AS$44,'All State Output'!$C:$C,"*"&amp;$A70&amp;"*",'All State Output'!$C:$C,"*"&amp;$B70&amp;"*")</f>
        <v>0</v>
      </c>
      <c r="AT70" s="104">
        <f>SUMIFS('All State Output'!$E:$E,'All State Output'!$B:$B,AT$44,'All State Output'!$C:$C,"*"&amp;$A70&amp;"*",'All State Output'!$C:$C,"*"&amp;$B70&amp;"*")</f>
        <v>0</v>
      </c>
      <c r="AU70" s="104">
        <f>SUMIFS('All State Output'!$E:$E,'All State Output'!$B:$B,AU$44,'All State Output'!$C:$C,"*"&amp;$A70&amp;"*",'All State Output'!$C:$C,"*"&amp;$B70&amp;"*")</f>
        <v>0</v>
      </c>
      <c r="AV70" s="104">
        <f>SUMIFS('All State Output'!$E:$E,'All State Output'!$B:$B,AV$44,'All State Output'!$C:$C,"*"&amp;$A70&amp;"*",'All State Output'!$C:$C,"*"&amp;$B70&amp;"*")</f>
        <v>0</v>
      </c>
      <c r="AW70" s="104">
        <f>SUMIFS('All State Output'!$E:$E,'All State Output'!$B:$B,AW$44,'All State Output'!$C:$C,"*"&amp;$A70&amp;"*",'All State Output'!$C:$C,"*"&amp;$B70&amp;"*")</f>
        <v>0</v>
      </c>
      <c r="AX70" s="104">
        <f>SUMIFS('All State Output'!$E:$E,'All State Output'!$B:$B,AX$44,'All State Output'!$C:$C,"*"&amp;$A70&amp;"*",'All State Output'!$C:$C,"*"&amp;$B70&amp;"*")</f>
        <v>0</v>
      </c>
      <c r="AY70" s="104">
        <f>SUMIFS('All State Output'!$E:$E,'All State Output'!$B:$B,AY$44,'All State Output'!$C:$C,"*"&amp;$A70&amp;"*",'All State Output'!$C:$C,"*"&amp;$B70&amp;"*")</f>
        <v>0</v>
      </c>
      <c r="AZ70" s="104">
        <f>SUMIFS('All State Output'!$E:$E,'All State Output'!$B:$B,AZ$44,'All State Output'!$C:$C,"*"&amp;$A70&amp;"*",'All State Output'!$C:$C,"*"&amp;$B70&amp;"*")</f>
        <v>0</v>
      </c>
      <c r="BA70" s="104">
        <f>SUMIFS('All State Output'!$E:$E,'All State Output'!$B:$B,BA$44,'All State Output'!$C:$C,"*"&amp;$A70&amp;"*",'All State Output'!$C:$C,"*"&amp;$B70&amp;"*")</f>
        <v>0</v>
      </c>
      <c r="BB70" s="104">
        <f>SUMIFS('All State Output'!$E:$E,'All State Output'!$B:$B,BB$44,'All State Output'!$C:$C,"*"&amp;$A70&amp;"*",'All State Output'!$C:$C,"*"&amp;$B70&amp;"*")</f>
        <v>0</v>
      </c>
      <c r="BC70" s="104">
        <f>SUMIFS('All State Output'!$E:$E,'All State Output'!$B:$B,BC$44,'All State Output'!$C:$C,"*"&amp;$A70&amp;"*",'All State Output'!$C:$C,"*"&amp;$B70&amp;"*")</f>
        <v>0</v>
      </c>
      <c r="BD70" s="104">
        <f>SUMIFS('All State Output'!$E:$E,'All State Output'!$B:$B,BD$44,'All State Output'!$C:$C,"*"&amp;$A70&amp;"*",'All State Output'!$C:$C,"*"&amp;$B70&amp;"*")</f>
        <v>0</v>
      </c>
      <c r="BE70" s="104">
        <f>SUMIFS('All State Output'!$E:$E,'All State Output'!$B:$B,BE$44,'All State Output'!$C:$C,"*"&amp;$A70&amp;"*",'All State Output'!$C:$C,"*"&amp;$B70&amp;"*")</f>
        <v>0</v>
      </c>
    </row>
    <row r="71" spans="1:57" x14ac:dyDescent="0.35">
      <c r="A71" s="127" t="s">
        <v>2592</v>
      </c>
      <c r="B71" s="127" t="s">
        <v>2572</v>
      </c>
      <c r="D71" s="127" t="s">
        <v>2593</v>
      </c>
      <c r="E71" s="127" t="s">
        <v>2620</v>
      </c>
      <c r="F71" s="122" t="s">
        <v>2581</v>
      </c>
      <c r="G71" s="104">
        <f>SUMIFS('All State Output'!$E:$E,'All State Output'!$B:$B,G$44,'All State Output'!$C:$C,"*"&amp;$A71&amp;"*",'All State Output'!$C:$C,"*"&amp;$B71&amp;"*")</f>
        <v>0</v>
      </c>
      <c r="H71" s="104">
        <f>SUMIFS('All State Output'!$E:$E,'All State Output'!$